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-46006</v>
          </cell>
          <cell r="S6582">
            <v>0</v>
          </cell>
          <cell r="T6582">
            <v>0</v>
          </cell>
          <cell r="U6582">
            <v>0</v>
          </cell>
          <cell r="V6582">
            <v>-46006</v>
          </cell>
          <cell r="W6582">
            <v>0</v>
          </cell>
          <cell r="X6582">
            <v>0</v>
          </cell>
          <cell r="AC6582">
            <v>0</v>
          </cell>
        </row>
        <row r="6583">
          <cell r="E6583" t="str">
            <v>HHC9214PREC4009</v>
          </cell>
          <cell r="F6583" t="str">
            <v xml:space="preserve">HHC9214PREC4009            </v>
          </cell>
          <cell r="G6583" t="str">
            <v xml:space="preserve"> "04"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-10301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-10301</v>
          </cell>
          <cell r="AC6583">
            <v>-10301</v>
          </cell>
        </row>
        <row r="6584">
          <cell r="E6584" t="str">
            <v>HHC9214PREC4014</v>
          </cell>
          <cell r="F6584" t="str">
            <v xml:space="preserve">HHC9214PREC4014            </v>
          </cell>
          <cell r="G6584" t="str">
            <v xml:space="preserve"> "04"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AC6584">
            <v>0</v>
          </cell>
        </row>
        <row r="6585">
          <cell r="E6585" t="str">
            <v>HHC9226PREC3001</v>
          </cell>
          <cell r="F6585" t="str">
            <v xml:space="preserve">HHC9226PREC3001            </v>
          </cell>
          <cell r="G6585" t="str">
            <v xml:space="preserve"> "04"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-1027384</v>
          </cell>
          <cell r="P6585">
            <v>0</v>
          </cell>
          <cell r="Q6585">
            <v>0</v>
          </cell>
          <cell r="R6585">
            <v>-850109</v>
          </cell>
          <cell r="S6585">
            <v>0</v>
          </cell>
          <cell r="T6585">
            <v>0</v>
          </cell>
          <cell r="U6585">
            <v>0</v>
          </cell>
          <cell r="V6585">
            <v>-850109</v>
          </cell>
          <cell r="W6585">
            <v>0</v>
          </cell>
          <cell r="X6585">
            <v>-1027384</v>
          </cell>
          <cell r="AC6585">
            <v>-1027384</v>
          </cell>
        </row>
        <row r="6586">
          <cell r="E6586" t="str">
            <v>HHC9226PREC4003</v>
          </cell>
          <cell r="F6586" t="str">
            <v xml:space="preserve">HHC9226PREC4003            </v>
          </cell>
          <cell r="G6586" t="str">
            <v xml:space="preserve"> "04"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-52465</v>
          </cell>
          <cell r="P6586">
            <v>0</v>
          </cell>
          <cell r="Q6586">
            <v>0</v>
          </cell>
          <cell r="R6586">
            <v>-40334</v>
          </cell>
          <cell r="S6586">
            <v>0</v>
          </cell>
          <cell r="T6586">
            <v>0</v>
          </cell>
          <cell r="U6586">
            <v>0</v>
          </cell>
          <cell r="V6586">
            <v>-40334</v>
          </cell>
          <cell r="W6586">
            <v>0</v>
          </cell>
          <cell r="X6586">
            <v>-52465</v>
          </cell>
          <cell r="AC6586">
            <v>-52465</v>
          </cell>
        </row>
        <row r="6587">
          <cell r="E6587" t="str">
            <v>HHC9226PREC4005</v>
          </cell>
          <cell r="F6587" t="str">
            <v xml:space="preserve">HHC9226PREC4005            </v>
          </cell>
          <cell r="G6587" t="str">
            <v xml:space="preserve"> "04"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-159180</v>
          </cell>
          <cell r="P6587">
            <v>0</v>
          </cell>
          <cell r="Q6587">
            <v>0</v>
          </cell>
          <cell r="R6587">
            <v>-157546</v>
          </cell>
          <cell r="S6587">
            <v>0</v>
          </cell>
          <cell r="T6587">
            <v>0</v>
          </cell>
          <cell r="U6587">
            <v>0</v>
          </cell>
          <cell r="V6587">
            <v>-157546</v>
          </cell>
          <cell r="W6587">
            <v>0</v>
          </cell>
          <cell r="X6587">
            <v>-159180</v>
          </cell>
          <cell r="AC6587">
            <v>-159180</v>
          </cell>
        </row>
        <row r="6588">
          <cell r="E6588" t="str">
            <v>HHF9297APFI4000</v>
          </cell>
          <cell r="F6588" t="str">
            <v xml:space="preserve">HHF9297APFI4000            </v>
          </cell>
          <cell r="G6588" t="str">
            <v xml:space="preserve"> "04"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-134831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-134831</v>
          </cell>
          <cell r="AC6588">
            <v>-134831</v>
          </cell>
        </row>
        <row r="6589">
          <cell r="E6589" t="str">
            <v>HHF9297APFI5000</v>
          </cell>
          <cell r="F6589" t="str">
            <v xml:space="preserve">HHF9297APFI5000            </v>
          </cell>
          <cell r="G6589" t="str">
            <v xml:space="preserve"> "04"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-225965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-225965</v>
          </cell>
          <cell r="AC6589">
            <v>-225965</v>
          </cell>
        </row>
        <row r="6590">
          <cell r="E6590" t="str">
            <v>HHG9204ARTS8970</v>
          </cell>
          <cell r="F6590" t="str">
            <v xml:space="preserve">HHG9204ARTS8970            </v>
          </cell>
          <cell r="G6590" t="str">
            <v xml:space="preserve"> "04"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-25924.6</v>
          </cell>
          <cell r="P6590">
            <v>0</v>
          </cell>
          <cell r="Q6590">
            <v>0</v>
          </cell>
          <cell r="R6590">
            <v>-30053.919999999998</v>
          </cell>
          <cell r="S6590">
            <v>0</v>
          </cell>
          <cell r="T6590">
            <v>0</v>
          </cell>
          <cell r="U6590">
            <v>0</v>
          </cell>
          <cell r="V6590">
            <v>-30053.919999999998</v>
          </cell>
          <cell r="W6590">
            <v>0</v>
          </cell>
          <cell r="X6590">
            <v>-25924.6</v>
          </cell>
          <cell r="AC6590">
            <v>-25924.6</v>
          </cell>
        </row>
        <row r="6591">
          <cell r="E6591" t="str">
            <v>HHG9204CULT1000</v>
          </cell>
          <cell r="F6591" t="str">
            <v xml:space="preserve">HHG9204CULT1000            </v>
          </cell>
          <cell r="G6591" t="str">
            <v xml:space="preserve"> "04"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-1485.83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-1485.83</v>
          </cell>
          <cell r="AC6591">
            <v>-1485.83</v>
          </cell>
        </row>
        <row r="6592">
          <cell r="E6592" t="str">
            <v>HHG9204EDUC8627</v>
          </cell>
          <cell r="F6592" t="str">
            <v xml:space="preserve">HHG9204EDUC8627            </v>
          </cell>
          <cell r="G6592" t="str">
            <v xml:space="preserve"> "04"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AC6592">
            <v>0</v>
          </cell>
        </row>
        <row r="6593">
          <cell r="E6593" t="str">
            <v>HHG9204EDUC8628</v>
          </cell>
          <cell r="F6593" t="str">
            <v xml:space="preserve">HHG9204EDUC8628            </v>
          </cell>
          <cell r="G6593" t="str">
            <v xml:space="preserve"> "04"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AC6593">
            <v>0</v>
          </cell>
        </row>
        <row r="6594">
          <cell r="E6594" t="str">
            <v>HHG9204EDUC8651</v>
          </cell>
          <cell r="F6594" t="str">
            <v xml:space="preserve">HHG9204EDUC8651            </v>
          </cell>
          <cell r="G6594" t="str">
            <v xml:space="preserve"> "04"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AC6594">
            <v>0</v>
          </cell>
        </row>
        <row r="6595">
          <cell r="E6595" t="str">
            <v>HHG9204EDUC86D4</v>
          </cell>
          <cell r="F6595" t="str">
            <v xml:space="preserve">HHG9204EDUC86D4            </v>
          </cell>
          <cell r="G6595" t="str">
            <v xml:space="preserve"> "04"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AC6595">
            <v>0</v>
          </cell>
        </row>
        <row r="6596">
          <cell r="E6596" t="str">
            <v>HHG9204HCHI0039</v>
          </cell>
          <cell r="F6596" t="str">
            <v xml:space="preserve">HHG9204HCHI0039            </v>
          </cell>
          <cell r="G6596" t="str">
            <v xml:space="preserve"> "04"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-68595</v>
          </cell>
          <cell r="P6596">
            <v>0</v>
          </cell>
          <cell r="Q6596">
            <v>0</v>
          </cell>
          <cell r="R6596">
            <v>-109297.5</v>
          </cell>
          <cell r="S6596">
            <v>0</v>
          </cell>
          <cell r="T6596">
            <v>0</v>
          </cell>
          <cell r="U6596">
            <v>0</v>
          </cell>
          <cell r="V6596">
            <v>-109297.5</v>
          </cell>
          <cell r="W6596">
            <v>0</v>
          </cell>
          <cell r="X6596">
            <v>-68595</v>
          </cell>
          <cell r="AC6596">
            <v>-68595</v>
          </cell>
        </row>
        <row r="6597">
          <cell r="E6597" t="str">
            <v>HHG9204HRCC0082</v>
          </cell>
          <cell r="F6597" t="str">
            <v xml:space="preserve">HHG9204HRCC0082            </v>
          </cell>
          <cell r="G6597" t="str">
            <v xml:space="preserve"> "04"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-90524.01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-90524.01</v>
          </cell>
          <cell r="AC6597">
            <v>-90524.01</v>
          </cell>
        </row>
        <row r="6598">
          <cell r="E6598" t="str">
            <v>HHG9204MC670000</v>
          </cell>
          <cell r="F6598" t="str">
            <v xml:space="preserve">HHG9204MC670000            </v>
          </cell>
          <cell r="G6598" t="str">
            <v xml:space="preserve"> "04"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-3087.42</v>
          </cell>
          <cell r="P6598">
            <v>0</v>
          </cell>
          <cell r="Q6598">
            <v>0</v>
          </cell>
          <cell r="R6598">
            <v>-1040.8499999999999</v>
          </cell>
          <cell r="S6598">
            <v>0</v>
          </cell>
          <cell r="T6598">
            <v>0</v>
          </cell>
          <cell r="U6598">
            <v>0</v>
          </cell>
          <cell r="V6598">
            <v>-1040.8499999999999</v>
          </cell>
          <cell r="W6598">
            <v>0</v>
          </cell>
          <cell r="X6598">
            <v>-3087.42</v>
          </cell>
          <cell r="AC6598">
            <v>-3087.42</v>
          </cell>
        </row>
        <row r="6599">
          <cell r="E6599" t="str">
            <v>HHG9204PRFU8134</v>
          </cell>
          <cell r="F6599" t="str">
            <v xml:space="preserve">HHG9204PRFU8134            </v>
          </cell>
          <cell r="G6599" t="str">
            <v xml:space="preserve"> "04"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-9320.6299999999992</v>
          </cell>
          <cell r="S6599">
            <v>0</v>
          </cell>
          <cell r="T6599">
            <v>0</v>
          </cell>
          <cell r="U6599">
            <v>0</v>
          </cell>
          <cell r="V6599">
            <v>-9320.6299999999992</v>
          </cell>
          <cell r="W6599">
            <v>0</v>
          </cell>
          <cell r="X6599">
            <v>0</v>
          </cell>
          <cell r="AC6599">
            <v>0</v>
          </cell>
        </row>
        <row r="6600">
          <cell r="E6600" t="str">
            <v>HHG9204PUBH0001</v>
          </cell>
          <cell r="F6600" t="str">
            <v xml:space="preserve">HHG9204PUBH0001            </v>
          </cell>
          <cell r="G6600" t="str">
            <v xml:space="preserve"> "04"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-5310227.42</v>
          </cell>
          <cell r="S6600">
            <v>0</v>
          </cell>
          <cell r="T6600">
            <v>0</v>
          </cell>
          <cell r="U6600">
            <v>0</v>
          </cell>
          <cell r="V6600">
            <v>-5310227.42</v>
          </cell>
          <cell r="W6600">
            <v>0</v>
          </cell>
          <cell r="X6600">
            <v>0</v>
          </cell>
          <cell r="AC6600">
            <v>0</v>
          </cell>
        </row>
        <row r="6601">
          <cell r="E6601" t="str">
            <v>HHG9204RSGN4001</v>
          </cell>
          <cell r="F6601" t="str">
            <v xml:space="preserve">HHG9204RSGN4001            </v>
          </cell>
          <cell r="G6601" t="str">
            <v xml:space="preserve"> "04"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-3405</v>
          </cell>
          <cell r="S6601">
            <v>0</v>
          </cell>
          <cell r="T6601">
            <v>0</v>
          </cell>
          <cell r="U6601">
            <v>0</v>
          </cell>
          <cell r="V6601">
            <v>-3405</v>
          </cell>
          <cell r="W6601">
            <v>0</v>
          </cell>
          <cell r="X6601">
            <v>0</v>
          </cell>
          <cell r="AC6601">
            <v>0</v>
          </cell>
        </row>
        <row r="6602">
          <cell r="E6602" t="str">
            <v>HHG9204SKLL0017</v>
          </cell>
          <cell r="F6602" t="str">
            <v xml:space="preserve">HHG9204SKLL0017            </v>
          </cell>
          <cell r="G6602" t="str">
            <v xml:space="preserve"> "04"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-6312.48</v>
          </cell>
          <cell r="P6602">
            <v>0</v>
          </cell>
          <cell r="Q6602">
            <v>0</v>
          </cell>
          <cell r="R6602">
            <v>-24969.86</v>
          </cell>
          <cell r="S6602">
            <v>0</v>
          </cell>
          <cell r="T6602">
            <v>0</v>
          </cell>
          <cell r="U6602">
            <v>0</v>
          </cell>
          <cell r="V6602">
            <v>-24969.86</v>
          </cell>
          <cell r="W6602">
            <v>0</v>
          </cell>
          <cell r="X6602">
            <v>-6312.48</v>
          </cell>
          <cell r="AC6602">
            <v>-6312.48</v>
          </cell>
        </row>
        <row r="6603">
          <cell r="E6603" t="str">
            <v>HHG9204SPOR0006</v>
          </cell>
          <cell r="F6603" t="str">
            <v xml:space="preserve">HHG9204SPOR0006            </v>
          </cell>
          <cell r="G6603" t="str">
            <v xml:space="preserve"> "04"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AC6603">
            <v>0</v>
          </cell>
        </row>
        <row r="6604">
          <cell r="E6604" t="str">
            <v>HHG9204UASC1011</v>
          </cell>
          <cell r="F6604" t="str">
            <v xml:space="preserve">HHG9204UASC1011            </v>
          </cell>
          <cell r="G6604" t="str">
            <v xml:space="preserve"> "04"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AC6604">
            <v>0</v>
          </cell>
        </row>
        <row r="6605">
          <cell r="E6605" t="str">
            <v>HHH9205PHSM0000</v>
          </cell>
          <cell r="F6605" t="str">
            <v xml:space="preserve">HHH9205PHSM0000            </v>
          </cell>
          <cell r="G6605" t="str">
            <v xml:space="preserve"> "04"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-74500</v>
          </cell>
          <cell r="S6605">
            <v>0</v>
          </cell>
          <cell r="T6605">
            <v>0</v>
          </cell>
          <cell r="U6605">
            <v>0</v>
          </cell>
          <cell r="V6605">
            <v>-74500</v>
          </cell>
          <cell r="W6605">
            <v>0</v>
          </cell>
          <cell r="X6605">
            <v>0</v>
          </cell>
          <cell r="AC6605">
            <v>0</v>
          </cell>
        </row>
        <row r="6606">
          <cell r="E6606" t="str">
            <v>JJA9311CHLB0000</v>
          </cell>
          <cell r="F6606" t="str">
            <v xml:space="preserve">JJA9311CHLB0000            </v>
          </cell>
          <cell r="G6606" t="str">
            <v xml:space="preserve"> "04"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-388170</v>
          </cell>
          <cell r="P6606">
            <v>0</v>
          </cell>
          <cell r="Q6606">
            <v>0</v>
          </cell>
          <cell r="R6606">
            <v>-449017</v>
          </cell>
          <cell r="S6606">
            <v>0</v>
          </cell>
          <cell r="T6606">
            <v>0</v>
          </cell>
          <cell r="U6606">
            <v>0</v>
          </cell>
          <cell r="V6606">
            <v>-449017</v>
          </cell>
          <cell r="W6606">
            <v>0</v>
          </cell>
          <cell r="X6606">
            <v>-388170</v>
          </cell>
          <cell r="AC6606">
            <v>-388170</v>
          </cell>
        </row>
        <row r="6607">
          <cell r="E6607" t="str">
            <v>JJA9315AREP0000</v>
          </cell>
          <cell r="F6607" t="str">
            <v xml:space="preserve">JJA9315AREP0000            </v>
          </cell>
          <cell r="G6607" t="str">
            <v xml:space="preserve"> "04"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AC6607">
            <v>0</v>
          </cell>
        </row>
        <row r="6608">
          <cell r="E6608" t="str">
            <v>JJA9315CITSBALS</v>
          </cell>
          <cell r="F6608" t="str">
            <v xml:space="preserve">JJA9315CITSBALS            </v>
          </cell>
          <cell r="G6608" t="str">
            <v xml:space="preserve"> "04"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AC6608">
            <v>0</v>
          </cell>
        </row>
        <row r="6609">
          <cell r="E6609" t="str">
            <v>JJA931BPREC4012</v>
          </cell>
          <cell r="F6609" t="str">
            <v xml:space="preserve">JJA931BPREC4012            </v>
          </cell>
          <cell r="G6609" t="str">
            <v xml:space="preserve"> "04"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-198270</v>
          </cell>
          <cell r="P6609">
            <v>0</v>
          </cell>
          <cell r="Q6609">
            <v>0</v>
          </cell>
          <cell r="R6609">
            <v>-85050</v>
          </cell>
          <cell r="S6609">
            <v>0</v>
          </cell>
          <cell r="T6609">
            <v>0</v>
          </cell>
          <cell r="U6609">
            <v>0</v>
          </cell>
          <cell r="V6609">
            <v>-85050</v>
          </cell>
          <cell r="W6609">
            <v>0</v>
          </cell>
          <cell r="X6609">
            <v>-198270</v>
          </cell>
          <cell r="AC6609">
            <v>-198270</v>
          </cell>
        </row>
        <row r="6610">
          <cell r="E6610" t="str">
            <v>KKA9270EBOD4000</v>
          </cell>
          <cell r="F6610" t="str">
            <v xml:space="preserve">KKA9270EBOD4000            </v>
          </cell>
          <cell r="G6610" t="str">
            <v xml:space="preserve"> "04"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-234116467.72999999</v>
          </cell>
          <cell r="P6610">
            <v>0</v>
          </cell>
          <cell r="Q6610">
            <v>0</v>
          </cell>
          <cell r="R6610">
            <v>-235327654.53</v>
          </cell>
          <cell r="S6610">
            <v>0</v>
          </cell>
          <cell r="T6610">
            <v>0</v>
          </cell>
          <cell r="U6610">
            <v>0</v>
          </cell>
          <cell r="V6610">
            <v>-235327654.53</v>
          </cell>
          <cell r="W6610">
            <v>0</v>
          </cell>
          <cell r="X6610">
            <v>-234116468</v>
          </cell>
          <cell r="AC6610">
            <v>-234116467.72999999</v>
          </cell>
        </row>
        <row r="6611">
          <cell r="E6611" t="str">
            <v>LLC9280APFI3000</v>
          </cell>
          <cell r="F6611" t="str">
            <v xml:space="preserve">LLC9280APFI3000            </v>
          </cell>
          <cell r="G6611" t="str">
            <v xml:space="preserve"> "04"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AC6611">
            <v>0</v>
          </cell>
        </row>
        <row r="6612">
          <cell r="E6612" t="str">
            <v>LLC9280ECCC1003</v>
          </cell>
          <cell r="F6612" t="str">
            <v xml:space="preserve">LLC9280ECCC1003            </v>
          </cell>
          <cell r="G6612" t="str">
            <v xml:space="preserve"> "04"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-13806895</v>
          </cell>
          <cell r="P6612">
            <v>0</v>
          </cell>
          <cell r="Q6612">
            <v>0</v>
          </cell>
          <cell r="R6612">
            <v>-14455812</v>
          </cell>
          <cell r="S6612">
            <v>0</v>
          </cell>
          <cell r="T6612">
            <v>0</v>
          </cell>
          <cell r="U6612">
            <v>0</v>
          </cell>
          <cell r="V6612">
            <v>-14455812</v>
          </cell>
          <cell r="W6612">
            <v>0</v>
          </cell>
          <cell r="X6612">
            <v>-13806895</v>
          </cell>
          <cell r="AC6612">
            <v>-13806895</v>
          </cell>
        </row>
        <row r="6613">
          <cell r="E6613" t="str">
            <v>LLC9280WAST0000</v>
          </cell>
          <cell r="F6613" t="str">
            <v xml:space="preserve">LLC9280WAST0000            </v>
          </cell>
          <cell r="G6613" t="str">
            <v xml:space="preserve"> "04"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-187175.54</v>
          </cell>
          <cell r="P6613">
            <v>0</v>
          </cell>
          <cell r="Q6613">
            <v>0</v>
          </cell>
          <cell r="R6613">
            <v>-187175.54</v>
          </cell>
          <cell r="S6613">
            <v>0</v>
          </cell>
          <cell r="T6613">
            <v>0</v>
          </cell>
          <cell r="U6613">
            <v>0</v>
          </cell>
          <cell r="V6613">
            <v>-187175.54</v>
          </cell>
          <cell r="W6613">
            <v>0</v>
          </cell>
          <cell r="X6613">
            <v>-187175.54</v>
          </cell>
          <cell r="AC6613">
            <v>-187175.54</v>
          </cell>
        </row>
        <row r="6614">
          <cell r="E6614" t="str">
            <v>LLE9365GFRS1700</v>
          </cell>
          <cell r="F6614" t="str">
            <v xml:space="preserve">LLE9365GFRS1700            </v>
          </cell>
          <cell r="G6614" t="str">
            <v xml:space="preserve"> "04"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-580031000</v>
          </cell>
          <cell r="P6614">
            <v>0</v>
          </cell>
          <cell r="Q6614">
            <v>0</v>
          </cell>
          <cell r="R6614">
            <v>-580031000</v>
          </cell>
          <cell r="S6614">
            <v>0</v>
          </cell>
          <cell r="T6614">
            <v>0</v>
          </cell>
          <cell r="U6614">
            <v>0</v>
          </cell>
          <cell r="V6614">
            <v>-580031000</v>
          </cell>
          <cell r="W6614">
            <v>0</v>
          </cell>
          <cell r="X6614">
            <v>-580031000</v>
          </cell>
          <cell r="AC6614">
            <v>-580031000</v>
          </cell>
        </row>
        <row r="6615">
          <cell r="E6615" t="str">
            <v>LLE936AGFRS1700</v>
          </cell>
          <cell r="F6615" t="str">
            <v xml:space="preserve">LLE936AGFRS1700            </v>
          </cell>
          <cell r="G6615" t="str">
            <v xml:space="preserve"> "04"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-36272000</v>
          </cell>
          <cell r="P6615">
            <v>0</v>
          </cell>
          <cell r="Q6615">
            <v>0</v>
          </cell>
          <cell r="R6615">
            <v>-18954000</v>
          </cell>
          <cell r="S6615">
            <v>0</v>
          </cell>
          <cell r="T6615">
            <v>0</v>
          </cell>
          <cell r="U6615">
            <v>0</v>
          </cell>
          <cell r="V6615">
            <v>-18954000</v>
          </cell>
          <cell r="W6615">
            <v>0</v>
          </cell>
          <cell r="X6615">
            <v>-36272000</v>
          </cell>
          <cell r="AC6615">
            <v>-36272000</v>
          </cell>
        </row>
        <row r="6616">
          <cell r="E6616" t="str">
            <v>LLE9373GFRS1700</v>
          </cell>
          <cell r="F6616" t="str">
            <v xml:space="preserve">LLE9373GFRS1700            </v>
          </cell>
          <cell r="G6616" t="str">
            <v xml:space="preserve"> "04"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-24458000</v>
          </cell>
          <cell r="P6616">
            <v>0</v>
          </cell>
          <cell r="Q6616">
            <v>0</v>
          </cell>
          <cell r="R6616">
            <v>-24458000</v>
          </cell>
          <cell r="S6616">
            <v>0</v>
          </cell>
          <cell r="T6616">
            <v>0</v>
          </cell>
          <cell r="U6616">
            <v>0</v>
          </cell>
          <cell r="V6616">
            <v>-24458000</v>
          </cell>
          <cell r="W6616">
            <v>0</v>
          </cell>
          <cell r="X6616">
            <v>-24458000</v>
          </cell>
          <cell r="AC6616">
            <v>-24458000</v>
          </cell>
        </row>
        <row r="6617">
          <cell r="E6617" t="str">
            <v>PPB9336ECCC1096</v>
          </cell>
          <cell r="F6617" t="str">
            <v xml:space="preserve">PPB9336ECCC1096            </v>
          </cell>
          <cell r="G6617" t="str">
            <v xml:space="preserve"> "04"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AC6617">
            <v>0</v>
          </cell>
        </row>
        <row r="6618">
          <cell r="E6618" t="str">
            <v>PPB9339ECCC1081</v>
          </cell>
          <cell r="F6618" t="str">
            <v xml:space="preserve">PPB9339ECCC1081            </v>
          </cell>
          <cell r="G6618" t="str">
            <v xml:space="preserve"> "04"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-0.4</v>
          </cell>
          <cell r="P6618">
            <v>0</v>
          </cell>
          <cell r="Q6618">
            <v>0</v>
          </cell>
          <cell r="R6618">
            <v>-0.4</v>
          </cell>
          <cell r="S6618">
            <v>0</v>
          </cell>
          <cell r="T6618">
            <v>0</v>
          </cell>
          <cell r="U6618">
            <v>0</v>
          </cell>
          <cell r="V6618">
            <v>-0.4</v>
          </cell>
          <cell r="W6618">
            <v>0</v>
          </cell>
          <cell r="X6618">
            <v>-0.4</v>
          </cell>
          <cell r="AC6618">
            <v>-0.4</v>
          </cell>
        </row>
        <row r="6619">
          <cell r="E6619" t="str">
            <v>PPB933DECCC1120</v>
          </cell>
          <cell r="F6619" t="str">
            <v xml:space="preserve">PPB933DECCC1120            </v>
          </cell>
          <cell r="G6619" t="str">
            <v xml:space="preserve"> "04"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-3000000</v>
          </cell>
          <cell r="S6619">
            <v>0</v>
          </cell>
          <cell r="T6619">
            <v>0</v>
          </cell>
          <cell r="U6619">
            <v>0</v>
          </cell>
          <cell r="V6619">
            <v>-3000000</v>
          </cell>
          <cell r="W6619">
            <v>0</v>
          </cell>
          <cell r="X6619">
            <v>0</v>
          </cell>
          <cell r="AC6619">
            <v>0</v>
          </cell>
        </row>
        <row r="6620">
          <cell r="E6620" t="str">
            <v>PPB9343ECCC1000</v>
          </cell>
          <cell r="F6620" t="str">
            <v xml:space="preserve">PPB9343ECCC1000            </v>
          </cell>
          <cell r="G6620" t="str">
            <v xml:space="preserve"> "04"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-21114294.510000002</v>
          </cell>
          <cell r="P6620">
            <v>0</v>
          </cell>
          <cell r="Q6620">
            <v>0</v>
          </cell>
          <cell r="R6620">
            <v>-25456721.010000002</v>
          </cell>
          <cell r="S6620">
            <v>0</v>
          </cell>
          <cell r="T6620">
            <v>0</v>
          </cell>
          <cell r="U6620">
            <v>0</v>
          </cell>
          <cell r="V6620">
            <v>-25456721.010000002</v>
          </cell>
          <cell r="W6620">
            <v>0</v>
          </cell>
          <cell r="X6620">
            <v>-21114295</v>
          </cell>
          <cell r="AC6620">
            <v>-21114294.510000002</v>
          </cell>
        </row>
        <row r="6621">
          <cell r="E6621" t="str">
            <v>PPB9343ECCC3001</v>
          </cell>
          <cell r="F6621" t="str">
            <v xml:space="preserve">PPB9343ECCC3001            </v>
          </cell>
          <cell r="G6621" t="str">
            <v xml:space="preserve"> "04"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AC6621">
            <v>0</v>
          </cell>
        </row>
        <row r="6622">
          <cell r="E6622" t="str">
            <v>PPB9344ECCC1037</v>
          </cell>
          <cell r="F6622" t="str">
            <v xml:space="preserve">PPB9344ECCC1037            </v>
          </cell>
          <cell r="G6622" t="str">
            <v xml:space="preserve"> "04"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AC6622">
            <v>0</v>
          </cell>
        </row>
        <row r="6623">
          <cell r="E6623" t="str">
            <v>PPB9346ECCC1122</v>
          </cell>
          <cell r="F6623" t="str">
            <v xml:space="preserve">PPB9346ECCC1122            </v>
          </cell>
          <cell r="G6623" t="str">
            <v xml:space="preserve"> "04"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-396000</v>
          </cell>
          <cell r="P6623">
            <v>0</v>
          </cell>
          <cell r="Q6623">
            <v>0</v>
          </cell>
          <cell r="R6623">
            <v>-162000</v>
          </cell>
          <cell r="S6623">
            <v>0</v>
          </cell>
          <cell r="T6623">
            <v>0</v>
          </cell>
          <cell r="U6623">
            <v>0</v>
          </cell>
          <cell r="V6623">
            <v>-162000</v>
          </cell>
          <cell r="W6623">
            <v>0</v>
          </cell>
          <cell r="X6623">
            <v>-396000</v>
          </cell>
          <cell r="AC6623">
            <v>-396000</v>
          </cell>
        </row>
        <row r="6624">
          <cell r="E6624" t="str">
            <v>PPB9348APFI6720</v>
          </cell>
          <cell r="F6624" t="str">
            <v xml:space="preserve">PPB9348APFI6720            </v>
          </cell>
          <cell r="G6624" t="str">
            <v xml:space="preserve"> "04"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-4346214.3499999996</v>
          </cell>
          <cell r="P6624">
            <v>0</v>
          </cell>
          <cell r="Q6624">
            <v>0</v>
          </cell>
          <cell r="R6624">
            <v>-4581822.28</v>
          </cell>
          <cell r="S6624">
            <v>0</v>
          </cell>
          <cell r="T6624">
            <v>0</v>
          </cell>
          <cell r="U6624">
            <v>0</v>
          </cell>
          <cell r="V6624">
            <v>-4581822.28</v>
          </cell>
          <cell r="W6624">
            <v>0</v>
          </cell>
          <cell r="X6624">
            <v>-4346214.4000000004</v>
          </cell>
          <cell r="AC6624">
            <v>-4346214.3499999996</v>
          </cell>
        </row>
        <row r="6625">
          <cell r="E6625" t="str">
            <v>PPB9348HPFI4000</v>
          </cell>
          <cell r="F6625" t="str">
            <v xml:space="preserve">PPB9348HPFI4000            </v>
          </cell>
          <cell r="G6625" t="str">
            <v xml:space="preserve"> "04"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-55808591.43</v>
          </cell>
          <cell r="P6625">
            <v>0</v>
          </cell>
          <cell r="Q6625">
            <v>0</v>
          </cell>
          <cell r="R6625">
            <v>-57066794.140000001</v>
          </cell>
          <cell r="S6625">
            <v>0</v>
          </cell>
          <cell r="T6625">
            <v>0</v>
          </cell>
          <cell r="U6625">
            <v>0</v>
          </cell>
          <cell r="V6625">
            <v>-57066794.140000001</v>
          </cell>
          <cell r="W6625">
            <v>0</v>
          </cell>
          <cell r="X6625">
            <v>-55808591</v>
          </cell>
          <cell r="AC6625">
            <v>-55808591.43</v>
          </cell>
        </row>
        <row r="6626">
          <cell r="E6626" t="str">
            <v>PPB9349RVGT0029</v>
          </cell>
          <cell r="F6626" t="str">
            <v xml:space="preserve">PPB9349RVGT0029            </v>
          </cell>
          <cell r="G6626" t="str">
            <v xml:space="preserve"> "04"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AC6626">
            <v>0</v>
          </cell>
        </row>
        <row r="6627">
          <cell r="E6627" t="str">
            <v>PPB9380ECCC1092</v>
          </cell>
          <cell r="F6627" t="str">
            <v xml:space="preserve">PPB9380ECCC1092            </v>
          </cell>
          <cell r="G6627" t="str">
            <v xml:space="preserve"> "04"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-12677000</v>
          </cell>
          <cell r="P6627">
            <v>0</v>
          </cell>
          <cell r="Q6627">
            <v>0</v>
          </cell>
          <cell r="R6627">
            <v>-15250000</v>
          </cell>
          <cell r="S6627">
            <v>0</v>
          </cell>
          <cell r="T6627">
            <v>0</v>
          </cell>
          <cell r="U6627">
            <v>0</v>
          </cell>
          <cell r="V6627">
            <v>-15250000</v>
          </cell>
          <cell r="W6627">
            <v>0</v>
          </cell>
          <cell r="X6627">
            <v>-12677000</v>
          </cell>
          <cell r="AC6627">
            <v>-12677000</v>
          </cell>
        </row>
        <row r="6628">
          <cell r="E6628" t="str">
            <v>PPB9382ECCC1073</v>
          </cell>
          <cell r="F6628" t="str">
            <v xml:space="preserve">PPB9382ECCC1073            </v>
          </cell>
          <cell r="G6628" t="str">
            <v xml:space="preserve"> "04"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-206976.64000000001</v>
          </cell>
          <cell r="P6628">
            <v>0</v>
          </cell>
          <cell r="Q6628">
            <v>0</v>
          </cell>
          <cell r="R6628">
            <v>-262976.64000000001</v>
          </cell>
          <cell r="S6628">
            <v>0</v>
          </cell>
          <cell r="T6628">
            <v>0</v>
          </cell>
          <cell r="U6628">
            <v>0</v>
          </cell>
          <cell r="V6628">
            <v>-262976.64000000001</v>
          </cell>
          <cell r="W6628">
            <v>0</v>
          </cell>
          <cell r="X6628">
            <v>-206976.64000000001</v>
          </cell>
          <cell r="AC6628">
            <v>-206976.64000000001</v>
          </cell>
        </row>
        <row r="6629">
          <cell r="E6629" t="str">
            <v>PPB9398ECCC1113</v>
          </cell>
          <cell r="F6629" t="str">
            <v xml:space="preserve">PPB9398ECCC1113            </v>
          </cell>
          <cell r="G6629" t="str">
            <v xml:space="preserve"> "04"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AC6629">
            <v>0</v>
          </cell>
        </row>
        <row r="6630">
          <cell r="E6630" t="str">
            <v>PPD9321PG930200</v>
          </cell>
          <cell r="F6630" t="str">
            <v xml:space="preserve">PPD9321PG930200            </v>
          </cell>
          <cell r="G6630" t="str">
            <v xml:space="preserve"> "04"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-5349.88</v>
          </cell>
          <cell r="P6630">
            <v>0</v>
          </cell>
          <cell r="Q6630">
            <v>0</v>
          </cell>
          <cell r="R6630">
            <v>-5349.88</v>
          </cell>
          <cell r="S6630">
            <v>0</v>
          </cell>
          <cell r="T6630">
            <v>0</v>
          </cell>
          <cell r="U6630">
            <v>0</v>
          </cell>
          <cell r="V6630">
            <v>-5349.88</v>
          </cell>
          <cell r="W6630">
            <v>0</v>
          </cell>
          <cell r="X6630">
            <v>-5349.88</v>
          </cell>
          <cell r="AC6630">
            <v>-5349.88</v>
          </cell>
        </row>
        <row r="6631">
          <cell r="E6631" t="str">
            <v>PPD9321TM930000</v>
          </cell>
          <cell r="F6631" t="str">
            <v xml:space="preserve">PPD9321TM930000            </v>
          </cell>
          <cell r="G6631" t="str">
            <v xml:space="preserve"> "04"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AC6631">
            <v>0</v>
          </cell>
        </row>
        <row r="6632">
          <cell r="E6632" t="str">
            <v>PPD9321VM930000</v>
          </cell>
          <cell r="F6632" t="str">
            <v xml:space="preserve">PPD9321VM930000            </v>
          </cell>
          <cell r="G6632" t="str">
            <v xml:space="preserve"> "04"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AC6632">
            <v>0</v>
          </cell>
        </row>
        <row r="6633">
          <cell r="E6633" t="str">
            <v>PPE9703EDUC8674</v>
          </cell>
          <cell r="F6633" t="str">
            <v xml:space="preserve">PPE9703EDUC8674            </v>
          </cell>
          <cell r="G6633" t="str">
            <v xml:space="preserve"> "04"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-36477747.969999999</v>
          </cell>
          <cell r="P6633">
            <v>0</v>
          </cell>
          <cell r="Q6633">
            <v>0</v>
          </cell>
          <cell r="R6633">
            <v>-36477747.969999999</v>
          </cell>
          <cell r="S6633">
            <v>0</v>
          </cell>
          <cell r="T6633">
            <v>0</v>
          </cell>
          <cell r="U6633">
            <v>0</v>
          </cell>
          <cell r="V6633">
            <v>-36477747.969999999</v>
          </cell>
          <cell r="W6633">
            <v>0</v>
          </cell>
          <cell r="X6633">
            <v>-36477748</v>
          </cell>
          <cell r="AC6633">
            <v>-36477747.969999999</v>
          </cell>
        </row>
        <row r="6634">
          <cell r="E6634" t="str">
            <v>PPE9703EDUC8680</v>
          </cell>
          <cell r="F6634" t="str">
            <v xml:space="preserve">PPE9703EDUC8680            </v>
          </cell>
          <cell r="G6634" t="str">
            <v xml:space="preserve"> "04"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-2027366</v>
          </cell>
          <cell r="P6634">
            <v>0</v>
          </cell>
          <cell r="Q6634">
            <v>0</v>
          </cell>
          <cell r="R6634">
            <v>-2027366</v>
          </cell>
          <cell r="S6634">
            <v>0</v>
          </cell>
          <cell r="T6634">
            <v>0</v>
          </cell>
          <cell r="U6634">
            <v>0</v>
          </cell>
          <cell r="V6634">
            <v>-2027366</v>
          </cell>
          <cell r="W6634">
            <v>0</v>
          </cell>
          <cell r="X6634">
            <v>-2027366</v>
          </cell>
          <cell r="AC6634">
            <v>-2027366</v>
          </cell>
        </row>
        <row r="6635">
          <cell r="E6635" t="str">
            <v>PPE9703GYPS9001</v>
          </cell>
          <cell r="F6635" t="str">
            <v xml:space="preserve">PPE9703GYPS9001            </v>
          </cell>
          <cell r="G6635" t="str">
            <v xml:space="preserve"> "04"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-116098</v>
          </cell>
          <cell r="P6635">
            <v>0</v>
          </cell>
          <cell r="Q6635">
            <v>0</v>
          </cell>
          <cell r="R6635">
            <v>-116098</v>
          </cell>
          <cell r="S6635">
            <v>0</v>
          </cell>
          <cell r="T6635">
            <v>0</v>
          </cell>
          <cell r="U6635">
            <v>0</v>
          </cell>
          <cell r="V6635">
            <v>-116098</v>
          </cell>
          <cell r="W6635">
            <v>0</v>
          </cell>
          <cell r="X6635">
            <v>-116098</v>
          </cell>
          <cell r="AC6635">
            <v>-116098</v>
          </cell>
        </row>
        <row r="6636">
          <cell r="E6636" t="str">
            <v>PPE9703HCGC4005</v>
          </cell>
          <cell r="F6636" t="str">
            <v xml:space="preserve">PPE9703HCGC4005            </v>
          </cell>
          <cell r="G6636" t="str">
            <v xml:space="preserve"> "04"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-3659035</v>
          </cell>
          <cell r="P6636">
            <v>0</v>
          </cell>
          <cell r="Q6636">
            <v>0</v>
          </cell>
          <cell r="R6636">
            <v>-3659035</v>
          </cell>
          <cell r="S6636">
            <v>0</v>
          </cell>
          <cell r="T6636">
            <v>0</v>
          </cell>
          <cell r="U6636">
            <v>0</v>
          </cell>
          <cell r="V6636">
            <v>-3659035</v>
          </cell>
          <cell r="W6636">
            <v>0</v>
          </cell>
          <cell r="X6636">
            <v>-3659035</v>
          </cell>
          <cell r="AC6636">
            <v>-3659035</v>
          </cell>
        </row>
        <row r="6637">
          <cell r="E6637" t="str">
            <v>PPE9704AIDS0069</v>
          </cell>
          <cell r="F6637" t="str">
            <v xml:space="preserve">PPE9704AIDS0069            </v>
          </cell>
          <cell r="G6637" t="str">
            <v xml:space="preserve"> "04"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-120000</v>
          </cell>
          <cell r="P6637">
            <v>0</v>
          </cell>
          <cell r="Q6637">
            <v>0</v>
          </cell>
          <cell r="R6637">
            <v>-120000</v>
          </cell>
          <cell r="S6637">
            <v>0</v>
          </cell>
          <cell r="T6637">
            <v>0</v>
          </cell>
          <cell r="U6637">
            <v>0</v>
          </cell>
          <cell r="V6637">
            <v>-120000</v>
          </cell>
          <cell r="W6637">
            <v>0</v>
          </cell>
          <cell r="X6637">
            <v>-120000</v>
          </cell>
          <cell r="AC6637">
            <v>-120000</v>
          </cell>
        </row>
        <row r="6638">
          <cell r="E6638" t="str">
            <v>PPE9707EDUC8679</v>
          </cell>
          <cell r="F6638" t="str">
            <v xml:space="preserve">PPE9707EDUC8679            </v>
          </cell>
          <cell r="G6638" t="str">
            <v xml:space="preserve"> "04"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264320.42</v>
          </cell>
          <cell r="P6638">
            <v>0</v>
          </cell>
          <cell r="Q6638">
            <v>0</v>
          </cell>
          <cell r="R6638">
            <v>261778.63</v>
          </cell>
          <cell r="S6638">
            <v>0</v>
          </cell>
          <cell r="T6638">
            <v>0</v>
          </cell>
          <cell r="U6638">
            <v>0</v>
          </cell>
          <cell r="V6638">
            <v>261778.63</v>
          </cell>
          <cell r="W6638">
            <v>0</v>
          </cell>
          <cell r="X6638">
            <v>264320.42</v>
          </cell>
          <cell r="AC6638">
            <v>264320.42</v>
          </cell>
        </row>
        <row r="6639">
          <cell r="E6639" t="str">
            <v>PPE9707SOND8390</v>
          </cell>
          <cell r="F6639" t="str">
            <v xml:space="preserve">PPE9707SOND8390            </v>
          </cell>
          <cell r="G6639" t="str">
            <v xml:space="preserve"> "04"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178106.22</v>
          </cell>
          <cell r="P6639">
            <v>0</v>
          </cell>
          <cell r="Q6639">
            <v>0</v>
          </cell>
          <cell r="R6639">
            <v>178106.22</v>
          </cell>
          <cell r="S6639">
            <v>0</v>
          </cell>
          <cell r="T6639">
            <v>0</v>
          </cell>
          <cell r="U6639">
            <v>0</v>
          </cell>
          <cell r="V6639">
            <v>178106.22</v>
          </cell>
          <cell r="W6639">
            <v>0</v>
          </cell>
          <cell r="X6639">
            <v>178106.22</v>
          </cell>
          <cell r="AC6639">
            <v>178106.22</v>
          </cell>
        </row>
        <row r="6640">
          <cell r="E6640" t="str">
            <v>PPE9708EDUC8681</v>
          </cell>
          <cell r="F6640" t="str">
            <v xml:space="preserve">PPE9708EDUC8681            </v>
          </cell>
          <cell r="G6640" t="str">
            <v xml:space="preserve"> "04"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100000</v>
          </cell>
          <cell r="P6640">
            <v>0</v>
          </cell>
          <cell r="Q6640">
            <v>0</v>
          </cell>
          <cell r="R6640">
            <v>100000</v>
          </cell>
          <cell r="S6640">
            <v>0</v>
          </cell>
          <cell r="T6640">
            <v>0</v>
          </cell>
          <cell r="U6640">
            <v>0</v>
          </cell>
          <cell r="V6640">
            <v>100000</v>
          </cell>
          <cell r="W6640">
            <v>0</v>
          </cell>
          <cell r="X6640">
            <v>100000</v>
          </cell>
          <cell r="AC6640">
            <v>100000</v>
          </cell>
        </row>
        <row r="6641">
          <cell r="E6641" t="str">
            <v>QQC9302EBOD4010</v>
          </cell>
          <cell r="F6641" t="str">
            <v xml:space="preserve">QQC9302EBOD4010            </v>
          </cell>
          <cell r="G6641" t="str">
            <v xml:space="preserve"> "04"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-4476909.08</v>
          </cell>
          <cell r="P6641">
            <v>0</v>
          </cell>
          <cell r="Q6641">
            <v>0</v>
          </cell>
          <cell r="R6641">
            <v>-4476909.08</v>
          </cell>
          <cell r="S6641">
            <v>0</v>
          </cell>
          <cell r="T6641">
            <v>0</v>
          </cell>
          <cell r="U6641">
            <v>0</v>
          </cell>
          <cell r="V6641">
            <v>-4476909.08</v>
          </cell>
          <cell r="W6641">
            <v>0</v>
          </cell>
          <cell r="X6641">
            <v>-4476909.0999999996</v>
          </cell>
          <cell r="AC6641">
            <v>-4476909.08</v>
          </cell>
        </row>
        <row r="6642">
          <cell r="E6642" t="str">
            <v>QQE9306PREC3006</v>
          </cell>
          <cell r="F6642" t="str">
            <v xml:space="preserve">QQE9306PREC3006            </v>
          </cell>
          <cell r="G6642" t="str">
            <v xml:space="preserve"> "04"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-3680126</v>
          </cell>
          <cell r="P6642">
            <v>0</v>
          </cell>
          <cell r="Q6642">
            <v>0</v>
          </cell>
          <cell r="R6642">
            <v>-3001502</v>
          </cell>
          <cell r="S6642">
            <v>0</v>
          </cell>
          <cell r="T6642">
            <v>0</v>
          </cell>
          <cell r="U6642">
            <v>0</v>
          </cell>
          <cell r="V6642">
            <v>-3001502</v>
          </cell>
          <cell r="W6642">
            <v>0</v>
          </cell>
          <cell r="X6642">
            <v>-3680126</v>
          </cell>
          <cell r="AC6642">
            <v>-3680126</v>
          </cell>
        </row>
        <row r="6643">
          <cell r="E6643" t="str">
            <v>QQE9306PREC3010</v>
          </cell>
          <cell r="F6643" t="str">
            <v xml:space="preserve">QQE9306PREC3010            </v>
          </cell>
          <cell r="G6643" t="str">
            <v xml:space="preserve"> "04"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-1067371</v>
          </cell>
          <cell r="P6643">
            <v>0</v>
          </cell>
          <cell r="Q6643">
            <v>0</v>
          </cell>
          <cell r="R6643">
            <v>-582438</v>
          </cell>
          <cell r="S6643">
            <v>0</v>
          </cell>
          <cell r="T6643">
            <v>0</v>
          </cell>
          <cell r="U6643">
            <v>0</v>
          </cell>
          <cell r="V6643">
            <v>-582438</v>
          </cell>
          <cell r="W6643">
            <v>0</v>
          </cell>
          <cell r="X6643">
            <v>-1067371</v>
          </cell>
          <cell r="AC6643">
            <v>-1067371</v>
          </cell>
        </row>
        <row r="6644">
          <cell r="E6644" t="str">
            <v>QQE9306PREC4001</v>
          </cell>
          <cell r="F6644" t="str">
            <v xml:space="preserve">QQE9306PREC4001            </v>
          </cell>
          <cell r="G6644" t="str">
            <v xml:space="preserve"> "04"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186981</v>
          </cell>
          <cell r="P6644">
            <v>0</v>
          </cell>
          <cell r="Q6644">
            <v>0</v>
          </cell>
          <cell r="R6644">
            <v>-38077</v>
          </cell>
          <cell r="S6644">
            <v>0</v>
          </cell>
          <cell r="T6644">
            <v>0</v>
          </cell>
          <cell r="U6644">
            <v>0</v>
          </cell>
          <cell r="V6644">
            <v>-38077</v>
          </cell>
          <cell r="W6644">
            <v>0</v>
          </cell>
          <cell r="X6644">
            <v>186981</v>
          </cell>
          <cell r="AC6644">
            <v>186981</v>
          </cell>
        </row>
        <row r="6645">
          <cell r="E6645" t="str">
            <v>QQE9306PREC4002</v>
          </cell>
          <cell r="F6645" t="str">
            <v xml:space="preserve">QQE9306PREC4002            </v>
          </cell>
          <cell r="G6645" t="str">
            <v xml:space="preserve"> "04"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80076</v>
          </cell>
          <cell r="P6645">
            <v>0</v>
          </cell>
          <cell r="Q6645">
            <v>0</v>
          </cell>
          <cell r="R6645">
            <v>18455</v>
          </cell>
          <cell r="S6645">
            <v>0</v>
          </cell>
          <cell r="T6645">
            <v>0</v>
          </cell>
          <cell r="U6645">
            <v>0</v>
          </cell>
          <cell r="V6645">
            <v>18455</v>
          </cell>
          <cell r="W6645">
            <v>0</v>
          </cell>
          <cell r="X6645">
            <v>80076</v>
          </cell>
          <cell r="AC6645">
            <v>80076</v>
          </cell>
        </row>
        <row r="6646">
          <cell r="E6646" t="str">
            <v>HHH9205ECC</v>
          </cell>
          <cell r="F6646" t="str">
            <v xml:space="preserve">HHH9205ECC                 </v>
          </cell>
          <cell r="G6646" t="str">
            <v xml:space="preserve"> "04"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-9585206.2899999991</v>
          </cell>
          <cell r="P6646">
            <v>0</v>
          </cell>
          <cell r="Q6646">
            <v>0</v>
          </cell>
          <cell r="R6646">
            <v>-9287110.5700000003</v>
          </cell>
          <cell r="S6646">
            <v>0</v>
          </cell>
          <cell r="T6646">
            <v>0</v>
          </cell>
          <cell r="U6646">
            <v>0</v>
          </cell>
          <cell r="V6646">
            <v>-9287110.5700000003</v>
          </cell>
          <cell r="W6646">
            <v>0</v>
          </cell>
          <cell r="X6646">
            <v>-9585206.3000000007</v>
          </cell>
          <cell r="AC6646">
            <v>-9585206.2899999991</v>
          </cell>
        </row>
        <row r="6647">
          <cell r="E6647" t="str">
            <v>IIA9080ECC</v>
          </cell>
          <cell r="F6647" t="str">
            <v xml:space="preserve">IIA9080ECC                 </v>
          </cell>
          <cell r="G6647" t="str">
            <v xml:space="preserve"> "04"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-33838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-33838</v>
          </cell>
          <cell r="AC6647">
            <v>-33838</v>
          </cell>
        </row>
        <row r="6648">
          <cell r="E6648" t="str">
            <v>JJA931BECC</v>
          </cell>
          <cell r="F6648" t="str">
            <v xml:space="preserve">JJA931BECC                 </v>
          </cell>
          <cell r="G6648" t="str">
            <v xml:space="preserve"> "04"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-5399651</v>
          </cell>
          <cell r="P6648">
            <v>0</v>
          </cell>
          <cell r="Q6648">
            <v>0</v>
          </cell>
          <cell r="R6648">
            <v>-2602780</v>
          </cell>
          <cell r="S6648">
            <v>0</v>
          </cell>
          <cell r="T6648">
            <v>0</v>
          </cell>
          <cell r="U6648">
            <v>0</v>
          </cell>
          <cell r="V6648">
            <v>-2602780</v>
          </cell>
          <cell r="W6648">
            <v>0</v>
          </cell>
          <cell r="X6648">
            <v>-5399651</v>
          </cell>
          <cell r="AC6648">
            <v>-5399651</v>
          </cell>
        </row>
        <row r="6649">
          <cell r="E6649" t="str">
            <v>LLE9363ECC</v>
          </cell>
          <cell r="F6649" t="str">
            <v xml:space="preserve">LLE9363ECC                 </v>
          </cell>
          <cell r="G6649" t="str">
            <v xml:space="preserve"> "04"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121368000</v>
          </cell>
          <cell r="P6649">
            <v>0</v>
          </cell>
          <cell r="Q6649">
            <v>0</v>
          </cell>
          <cell r="R6649">
            <v>122815000</v>
          </cell>
          <cell r="S6649">
            <v>0</v>
          </cell>
          <cell r="T6649">
            <v>0</v>
          </cell>
          <cell r="U6649">
            <v>0</v>
          </cell>
          <cell r="V6649">
            <v>122815000</v>
          </cell>
          <cell r="W6649">
            <v>0</v>
          </cell>
          <cell r="X6649">
            <v>121368000</v>
          </cell>
          <cell r="AC6649">
            <v>121368000</v>
          </cell>
        </row>
        <row r="6650">
          <cell r="E6650" t="str">
            <v>LLE936AECC</v>
          </cell>
          <cell r="F6650" t="str">
            <v xml:space="preserve">LLE936AECC                 </v>
          </cell>
          <cell r="G6650" t="str">
            <v xml:space="preserve"> "04"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-47000000</v>
          </cell>
          <cell r="P6650">
            <v>0</v>
          </cell>
          <cell r="Q6650">
            <v>0</v>
          </cell>
          <cell r="R6650">
            <v>-29682000</v>
          </cell>
          <cell r="S6650">
            <v>0</v>
          </cell>
          <cell r="T6650">
            <v>0</v>
          </cell>
          <cell r="U6650">
            <v>0</v>
          </cell>
          <cell r="V6650">
            <v>-29682000</v>
          </cell>
          <cell r="W6650">
            <v>0</v>
          </cell>
          <cell r="X6650">
            <v>-47000000</v>
          </cell>
          <cell r="AC6650">
            <v>-47000000</v>
          </cell>
        </row>
        <row r="6651">
          <cell r="E6651" t="str">
            <v>LLE936CECC</v>
          </cell>
          <cell r="F6651" t="str">
            <v xml:space="preserve">LLE936CECC                 </v>
          </cell>
          <cell r="G6651" t="str">
            <v xml:space="preserve"> "04"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137487000</v>
          </cell>
          <cell r="P6651">
            <v>0</v>
          </cell>
          <cell r="Q6651">
            <v>0</v>
          </cell>
          <cell r="R6651">
            <v>137487000</v>
          </cell>
          <cell r="S6651">
            <v>0</v>
          </cell>
          <cell r="T6651">
            <v>0</v>
          </cell>
          <cell r="U6651">
            <v>0</v>
          </cell>
          <cell r="V6651">
            <v>137487000</v>
          </cell>
          <cell r="W6651">
            <v>0</v>
          </cell>
          <cell r="X6651">
            <v>137487000</v>
          </cell>
          <cell r="AC6651">
            <v>137487000</v>
          </cell>
        </row>
        <row r="6652">
          <cell r="E6652" t="str">
            <v>LLE9373ECC</v>
          </cell>
          <cell r="F6652" t="str">
            <v xml:space="preserve">LLE9373ECC                 </v>
          </cell>
          <cell r="G6652" t="str">
            <v xml:space="preserve"> "04"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-24458000</v>
          </cell>
          <cell r="P6652">
            <v>0</v>
          </cell>
          <cell r="Q6652">
            <v>0</v>
          </cell>
          <cell r="R6652">
            <v>-24458000</v>
          </cell>
          <cell r="S6652">
            <v>0</v>
          </cell>
          <cell r="T6652">
            <v>0</v>
          </cell>
          <cell r="U6652">
            <v>0</v>
          </cell>
          <cell r="V6652">
            <v>-24458000</v>
          </cell>
          <cell r="W6652">
            <v>0</v>
          </cell>
          <cell r="X6652">
            <v>-24458000</v>
          </cell>
          <cell r="AC6652">
            <v>-24458000</v>
          </cell>
        </row>
        <row r="6653">
          <cell r="E6653" t="str">
            <v>PPB933BECC</v>
          </cell>
          <cell r="F6653" t="str">
            <v xml:space="preserve">PPB933BECC                 </v>
          </cell>
          <cell r="G6653" t="str">
            <v xml:space="preserve"> "04"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-1000000</v>
          </cell>
          <cell r="S6653">
            <v>0</v>
          </cell>
          <cell r="T6653">
            <v>0</v>
          </cell>
          <cell r="U6653">
            <v>0</v>
          </cell>
          <cell r="V6653">
            <v>-1000000</v>
          </cell>
          <cell r="W6653">
            <v>0</v>
          </cell>
          <cell r="X6653">
            <v>0</v>
          </cell>
          <cell r="AC6653">
            <v>0</v>
          </cell>
        </row>
        <row r="6654">
          <cell r="E6654" t="str">
            <v>PPB9341P3-INSURANCE</v>
          </cell>
          <cell r="F6654" t="str">
            <v xml:space="preserve">PPB9341P3-INSURANCE        </v>
          </cell>
          <cell r="G6654" t="str">
            <v xml:space="preserve"> "04"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-1174985.3600000001</v>
          </cell>
          <cell r="P6654">
            <v>0</v>
          </cell>
          <cell r="Q6654">
            <v>0</v>
          </cell>
          <cell r="R6654">
            <v>-1090753.17</v>
          </cell>
          <cell r="S6654">
            <v>0</v>
          </cell>
          <cell r="T6654">
            <v>0</v>
          </cell>
          <cell r="U6654">
            <v>0</v>
          </cell>
          <cell r="V6654">
            <v>-1090753.17</v>
          </cell>
          <cell r="W6654">
            <v>0</v>
          </cell>
          <cell r="X6654">
            <v>-1174985.3999999999</v>
          </cell>
          <cell r="AC6654">
            <v>-1174985.3600000001</v>
          </cell>
        </row>
        <row r="6655">
          <cell r="E6655" t="str">
            <v>PPB9348ECC</v>
          </cell>
          <cell r="F6655" t="str">
            <v xml:space="preserve">PPB9348ECC                 </v>
          </cell>
          <cell r="G6655" t="str">
            <v xml:space="preserve"> "04"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-66533552.939999998</v>
          </cell>
          <cell r="P6655">
            <v>0</v>
          </cell>
          <cell r="Q6655">
            <v>0</v>
          </cell>
          <cell r="R6655">
            <v>-66502604.740000002</v>
          </cell>
          <cell r="S6655">
            <v>0</v>
          </cell>
          <cell r="T6655">
            <v>0</v>
          </cell>
          <cell r="U6655">
            <v>0</v>
          </cell>
          <cell r="V6655">
            <v>-66502604.740000002</v>
          </cell>
          <cell r="W6655">
            <v>0</v>
          </cell>
          <cell r="X6655">
            <v>-66533553</v>
          </cell>
          <cell r="AC6655">
            <v>-66533552.939999998</v>
          </cell>
        </row>
        <row r="6656">
          <cell r="E6656" t="str">
            <v>PPB9349CFUND</v>
          </cell>
          <cell r="F6656" t="str">
            <v xml:space="preserve">PPB9349CFUND               </v>
          </cell>
          <cell r="G6656" t="str">
            <v xml:space="preserve"> "04"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-18586757.460000001</v>
          </cell>
          <cell r="P6656">
            <v>0</v>
          </cell>
          <cell r="Q6656">
            <v>0</v>
          </cell>
          <cell r="R6656">
            <v>-13817097.91</v>
          </cell>
          <cell r="S6656">
            <v>0</v>
          </cell>
          <cell r="T6656">
            <v>0</v>
          </cell>
          <cell r="U6656">
            <v>0</v>
          </cell>
          <cell r="V6656">
            <v>-13817097.91</v>
          </cell>
          <cell r="W6656">
            <v>0</v>
          </cell>
          <cell r="X6656">
            <v>-18586757</v>
          </cell>
          <cell r="AC6656">
            <v>-18586757.460000001</v>
          </cell>
        </row>
        <row r="6657">
          <cell r="E6657" t="str">
            <v>PPB9387ECC</v>
          </cell>
          <cell r="F6657" t="str">
            <v xml:space="preserve">PPB9387ECC                 </v>
          </cell>
          <cell r="G6657" t="str">
            <v xml:space="preserve"> "04"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-422165.02</v>
          </cell>
          <cell r="P6657">
            <v>0</v>
          </cell>
          <cell r="Q6657">
            <v>0</v>
          </cell>
          <cell r="R6657">
            <v>-422165.02</v>
          </cell>
          <cell r="S6657">
            <v>0</v>
          </cell>
          <cell r="T6657">
            <v>0</v>
          </cell>
          <cell r="U6657">
            <v>0</v>
          </cell>
          <cell r="V6657">
            <v>-422165.02</v>
          </cell>
          <cell r="W6657">
            <v>0</v>
          </cell>
          <cell r="X6657">
            <v>-422165.02</v>
          </cell>
          <cell r="AC6657">
            <v>-422165.02</v>
          </cell>
        </row>
        <row r="6658">
          <cell r="E6658" t="str">
            <v>QQB9690ECC</v>
          </cell>
          <cell r="F6658" t="str">
            <v xml:space="preserve">QQB9690ECC                 </v>
          </cell>
          <cell r="G6658" t="str">
            <v xml:space="preserve"> "04"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495057650.27999997</v>
          </cell>
          <cell r="P6658">
            <v>0</v>
          </cell>
          <cell r="Q6658">
            <v>0</v>
          </cell>
          <cell r="R6658">
            <v>474464991.38999999</v>
          </cell>
          <cell r="S6658">
            <v>0</v>
          </cell>
          <cell r="T6658">
            <v>0</v>
          </cell>
          <cell r="U6658">
            <v>0</v>
          </cell>
          <cell r="V6658">
            <v>474464991.38999999</v>
          </cell>
          <cell r="W6658">
            <v>0</v>
          </cell>
          <cell r="X6658">
            <v>495057650</v>
          </cell>
          <cell r="AC6658">
            <v>495057650.27999997</v>
          </cell>
        </row>
        <row r="6659">
          <cell r="E6659" t="str">
            <v>QQB9709ECC</v>
          </cell>
          <cell r="F6659" t="str">
            <v xml:space="preserve">QQB9709ECC                 </v>
          </cell>
          <cell r="G6659" t="str">
            <v xml:space="preserve"> "04"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-5508753.2400000002</v>
          </cell>
          <cell r="P6659">
            <v>0</v>
          </cell>
          <cell r="Q6659">
            <v>0</v>
          </cell>
          <cell r="R6659">
            <v>-5508753.2400000002</v>
          </cell>
          <cell r="S6659">
            <v>0</v>
          </cell>
          <cell r="T6659">
            <v>0</v>
          </cell>
          <cell r="U6659">
            <v>0</v>
          </cell>
          <cell r="V6659">
            <v>-5508753.2400000002</v>
          </cell>
          <cell r="W6659">
            <v>0</v>
          </cell>
          <cell r="X6659">
            <v>-5508753.2000000002</v>
          </cell>
          <cell r="AC6659">
            <v>-5508753.2400000002</v>
          </cell>
        </row>
        <row r="6660">
          <cell r="E6660" t="str">
            <v>QQB9780ECC</v>
          </cell>
          <cell r="F6660" t="str">
            <v xml:space="preserve">QQB9780ECC                 </v>
          </cell>
          <cell r="G6660" t="str">
            <v xml:space="preserve"> "04"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1214778614.97</v>
          </cell>
          <cell r="P6660">
            <v>0</v>
          </cell>
          <cell r="Q6660">
            <v>0</v>
          </cell>
          <cell r="R6660">
            <v>1119438204.5999999</v>
          </cell>
          <cell r="S6660">
            <v>0</v>
          </cell>
          <cell r="T6660">
            <v>0</v>
          </cell>
          <cell r="U6660">
            <v>0</v>
          </cell>
          <cell r="V6660">
            <v>1119438204.5999999</v>
          </cell>
          <cell r="W6660">
            <v>0</v>
          </cell>
          <cell r="X6660">
            <v>1214778615</v>
          </cell>
          <cell r="AC6660">
            <v>1214778614.97</v>
          </cell>
        </row>
        <row r="6661">
          <cell r="E6661" t="str">
            <v>QQC9302ECC</v>
          </cell>
          <cell r="F6661" t="str">
            <v xml:space="preserve">QQC9302ECC                 </v>
          </cell>
          <cell r="G6661" t="str">
            <v xml:space="preserve"> "04"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-4053714.12</v>
          </cell>
          <cell r="P6661">
            <v>0</v>
          </cell>
          <cell r="Q6661">
            <v>0</v>
          </cell>
          <cell r="R6661">
            <v>-4236015.72</v>
          </cell>
          <cell r="S6661">
            <v>0</v>
          </cell>
          <cell r="T6661">
            <v>0</v>
          </cell>
          <cell r="U6661">
            <v>0</v>
          </cell>
          <cell r="V6661">
            <v>-4236015.72</v>
          </cell>
          <cell r="W6661">
            <v>0</v>
          </cell>
          <cell r="X6661">
            <v>-4053714.1</v>
          </cell>
          <cell r="AC6661">
            <v>-4053714.12</v>
          </cell>
        </row>
        <row r="6662">
          <cell r="E6662" t="str">
            <v>YYA9402ECC</v>
          </cell>
          <cell r="F6662" t="str">
            <v xml:space="preserve">YYA9402ECC                 </v>
          </cell>
          <cell r="G6662" t="str">
            <v xml:space="preserve"> "04"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AC6662">
            <v>0</v>
          </cell>
        </row>
        <row r="6663">
          <cell r="E6663" t="str">
            <v>88M8954PREC0002</v>
          </cell>
          <cell r="F6663" t="str">
            <v xml:space="preserve">88M8954PREC0002            </v>
          </cell>
          <cell r="G6663" t="str">
            <v xml:space="preserve"> "04"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91708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91708</v>
          </cell>
          <cell r="AC6663">
            <v>91708</v>
          </cell>
        </row>
        <row r="6664">
          <cell r="E6664" t="str">
            <v>HHE9261P1-CHILDREN</v>
          </cell>
          <cell r="F6664" t="str">
            <v xml:space="preserve">HHE9261P1-CHILDREN         </v>
          </cell>
          <cell r="G6664" t="str">
            <v xml:space="preserve"> "04"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AC6664">
            <v>0</v>
          </cell>
        </row>
        <row r="6665">
          <cell r="E6665" t="str">
            <v>IIA9071ECC</v>
          </cell>
          <cell r="F6665" t="str">
            <v xml:space="preserve">IIA9071ECC                 </v>
          </cell>
          <cell r="G6665" t="str">
            <v xml:space="preserve"> "04"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AC6665">
            <v>0</v>
          </cell>
        </row>
        <row r="6666">
          <cell r="E6666" t="str">
            <v>QQG937ACDIV0001</v>
          </cell>
          <cell r="F6666" t="str">
            <v xml:space="preserve">QQG937ACDIV0001            </v>
          </cell>
          <cell r="G6666" t="str">
            <v xml:space="preserve"> "04"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-591267.87</v>
          </cell>
          <cell r="P6666">
            <v>0</v>
          </cell>
          <cell r="Q6666">
            <v>0</v>
          </cell>
          <cell r="R6666">
            <v>-262126.32</v>
          </cell>
          <cell r="S6666">
            <v>0</v>
          </cell>
          <cell r="T6666">
            <v>0</v>
          </cell>
          <cell r="U6666">
            <v>0</v>
          </cell>
          <cell r="V6666">
            <v>-262126.32</v>
          </cell>
          <cell r="W6666">
            <v>0</v>
          </cell>
          <cell r="X6666">
            <v>-591267.87</v>
          </cell>
          <cell r="AC6666">
            <v>-591267.87</v>
          </cell>
        </row>
        <row r="6667">
          <cell r="E6667" t="str">
            <v>GGC9001P1-ECONDEVWASTE</v>
          </cell>
          <cell r="F6667" t="str">
            <v xml:space="preserve">GGC9001P1-ECONDEVWASTE     </v>
          </cell>
          <cell r="G6667" t="str">
            <v xml:space="preserve"> "04"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AC6667">
            <v>0</v>
          </cell>
        </row>
        <row r="6668">
          <cell r="E6668" t="str">
            <v>GGC9002P1-CHILDREN</v>
          </cell>
          <cell r="F6668" t="str">
            <v xml:space="preserve">GGC9002P1-CHILDREN         </v>
          </cell>
          <cell r="G6668" t="str">
            <v xml:space="preserve"> "04"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AC6668">
            <v>0</v>
          </cell>
        </row>
        <row r="6669">
          <cell r="E6669" t="str">
            <v>GGC9002P1-HAT</v>
          </cell>
          <cell r="F6669" t="str">
            <v xml:space="preserve">GGC9002P1-HAT              </v>
          </cell>
          <cell r="G6669" t="str">
            <v xml:space="preserve"> "04"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AC6669">
            <v>0</v>
          </cell>
        </row>
        <row r="6670">
          <cell r="E6670" t="str">
            <v>GGC9005P3-AMFMS</v>
          </cell>
          <cell r="F6670" t="str">
            <v xml:space="preserve">GGC9005P3-AMFMS            </v>
          </cell>
          <cell r="G6670" t="str">
            <v xml:space="preserve"> "04"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AC6670">
            <v>0</v>
          </cell>
        </row>
        <row r="6671">
          <cell r="E6671" t="str">
            <v>GGC9005P3-IMT</v>
          </cell>
          <cell r="F6671" t="str">
            <v xml:space="preserve">GGC9005P3-IMT              </v>
          </cell>
          <cell r="G6671" t="str">
            <v xml:space="preserve"> "04"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AC6671">
            <v>0</v>
          </cell>
        </row>
        <row r="6672">
          <cell r="E6672" t="str">
            <v>GGC9014P1-EDUC2012</v>
          </cell>
          <cell r="F6672" t="str">
            <v xml:space="preserve">GGC9014P1-EDUC2012         </v>
          </cell>
          <cell r="G6672" t="str">
            <v xml:space="preserve"> "04"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AC6672">
            <v>0</v>
          </cell>
        </row>
        <row r="6673">
          <cell r="E6673" t="str">
            <v>GGC9017RECHSERV</v>
          </cell>
          <cell r="F6673" t="str">
            <v xml:space="preserve">GGC9017RECHSERV            </v>
          </cell>
          <cell r="G6673" t="str">
            <v xml:space="preserve"> "04"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AC6673">
            <v>0</v>
          </cell>
        </row>
        <row r="6674">
          <cell r="E6674" t="str">
            <v>GGC9150CFUND</v>
          </cell>
          <cell r="F6674" t="str">
            <v xml:space="preserve">GGC9150CFUND               </v>
          </cell>
          <cell r="G6674" t="str">
            <v xml:space="preserve"> "04"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AC6674">
            <v>0</v>
          </cell>
        </row>
        <row r="6675">
          <cell r="E6675" t="str">
            <v>HHC9026P1-ECONDEVWASTE</v>
          </cell>
          <cell r="F6675" t="str">
            <v xml:space="preserve">HHC9026P1-ECONDEVWASTE     </v>
          </cell>
          <cell r="G6675" t="str">
            <v xml:space="preserve"> "04"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AC6675">
            <v>0</v>
          </cell>
        </row>
        <row r="6676">
          <cell r="E6676" t="str">
            <v>HHC9026P3-PROCCPS</v>
          </cell>
          <cell r="F6676" t="str">
            <v xml:space="preserve">HHC9026P3-PROCCPS          </v>
          </cell>
          <cell r="G6676" t="str">
            <v xml:space="preserve"> "04"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AC6676">
            <v>0</v>
          </cell>
        </row>
        <row r="6677">
          <cell r="E6677" t="str">
            <v>HHC9030P1-CHILDREN</v>
          </cell>
          <cell r="F6677" t="str">
            <v xml:space="preserve">HHC9030P1-CHILDREN         </v>
          </cell>
          <cell r="G6677" t="str">
            <v xml:space="preserve"> "04"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AC6677">
            <v>0</v>
          </cell>
        </row>
        <row r="6678">
          <cell r="E6678" t="str">
            <v>HHC9030P3-CUSTSERV</v>
          </cell>
          <cell r="F6678" t="str">
            <v xml:space="preserve">HHC9030P3-CUSTSERV         </v>
          </cell>
          <cell r="G6678" t="str">
            <v xml:space="preserve"> "04"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AC6678">
            <v>0</v>
          </cell>
        </row>
        <row r="6679">
          <cell r="E6679" t="str">
            <v>HHC9031P1-DEPFINTRANS</v>
          </cell>
          <cell r="F6679" t="str">
            <v xml:space="preserve">HHC9031P1-DEPFINTRANS      </v>
          </cell>
          <cell r="G6679" t="str">
            <v xml:space="preserve"> "04"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AC6679">
            <v>0</v>
          </cell>
        </row>
        <row r="6680">
          <cell r="E6680" t="str">
            <v>HHC9031P1-HAT</v>
          </cell>
          <cell r="F6680" t="str">
            <v xml:space="preserve">HHC9031P1-HAT              </v>
          </cell>
          <cell r="G6680" t="str">
            <v xml:space="preserve"> "04"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AC6680">
            <v>0</v>
          </cell>
        </row>
        <row r="6681">
          <cell r="E6681" t="str">
            <v>HHC9032P1-CHILDREN</v>
          </cell>
          <cell r="F6681" t="str">
            <v xml:space="preserve">HHC9032P1-CHILDREN         </v>
          </cell>
          <cell r="G6681" t="str">
            <v xml:space="preserve"> "04"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AC6681">
            <v>0</v>
          </cell>
        </row>
        <row r="6682">
          <cell r="E6682" t="str">
            <v>HHC9035P1-HAT</v>
          </cell>
          <cell r="F6682" t="str">
            <v xml:space="preserve">HHC9035P1-HAT              </v>
          </cell>
          <cell r="G6682" t="str">
            <v xml:space="preserve"> "04"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AC6682">
            <v>0</v>
          </cell>
        </row>
        <row r="6683">
          <cell r="E6683" t="str">
            <v>HHC9215P1-ASC</v>
          </cell>
          <cell r="F6683" t="str">
            <v xml:space="preserve">HHC9215P1-ASC              </v>
          </cell>
          <cell r="G6683" t="str">
            <v xml:space="preserve"> "04"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AC6683">
            <v>0</v>
          </cell>
        </row>
        <row r="6684">
          <cell r="E6684" t="str">
            <v>HHC9217CFUND</v>
          </cell>
          <cell r="F6684" t="str">
            <v xml:space="preserve">HHC9217CFUND               </v>
          </cell>
          <cell r="G6684" t="str">
            <v xml:space="preserve"> "04"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AC6684">
            <v>0</v>
          </cell>
        </row>
        <row r="6685">
          <cell r="E6685" t="str">
            <v>HHC9217P1-ASC</v>
          </cell>
          <cell r="F6685" t="str">
            <v xml:space="preserve">HHC9217P1-ASC              </v>
          </cell>
          <cell r="G6685" t="str">
            <v xml:space="preserve"> "04"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AC6685">
            <v>0</v>
          </cell>
        </row>
        <row r="6686">
          <cell r="E6686" t="str">
            <v>HHC9221P1-DEPFINTRANS</v>
          </cell>
          <cell r="F6686" t="str">
            <v xml:space="preserve">HHC9221P1-DEPFINTRANS      </v>
          </cell>
          <cell r="G6686" t="str">
            <v xml:space="preserve"> "04"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AC6686">
            <v>0</v>
          </cell>
        </row>
        <row r="6687">
          <cell r="E6687" t="str">
            <v>HHC9215P3-SCHSUPP</v>
          </cell>
          <cell r="F6687" t="str">
            <v xml:space="preserve">HHC9215P3-SCHSUPP          </v>
          </cell>
          <cell r="G6687" t="str">
            <v xml:space="preserve"> "04"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AC6687">
            <v>0</v>
          </cell>
        </row>
        <row r="6688">
          <cell r="E6688" t="str">
            <v>PPB9305ECC</v>
          </cell>
          <cell r="F6688" t="str">
            <v xml:space="preserve">PPB9305ECC                 </v>
          </cell>
          <cell r="G6688" t="str">
            <v xml:space="preserve"> "04"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AC6688">
            <v>0</v>
          </cell>
        </row>
        <row r="6689">
          <cell r="E6689" t="str">
            <v>88L8903ECCC1122</v>
          </cell>
          <cell r="F6689" t="str">
            <v xml:space="preserve">88L8903ECCC1122            </v>
          </cell>
          <cell r="G6689" t="str">
            <v xml:space="preserve"> "04"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-260228</v>
          </cell>
          <cell r="V6689">
            <v>0</v>
          </cell>
          <cell r="W6689">
            <v>0</v>
          </cell>
          <cell r="X6689">
            <v>0</v>
          </cell>
          <cell r="AC6689">
            <v>0</v>
          </cell>
        </row>
        <row r="6690">
          <cell r="E6690" t="str">
            <v>HHC9216P1-ASC</v>
          </cell>
          <cell r="F6690" t="str">
            <v xml:space="preserve">HHC9216P1-ASC              </v>
          </cell>
          <cell r="G6690" t="str">
            <v xml:space="preserve"> "04"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AC6690">
            <v>0</v>
          </cell>
        </row>
        <row r="6691">
          <cell r="E6691" t="str">
            <v>HHA9210P2-CENTPUBLIC</v>
          </cell>
          <cell r="F6691" t="str">
            <v xml:space="preserve">HHA9210P2-CENTPUBLIC       </v>
          </cell>
          <cell r="G6691" t="str">
            <v xml:space="preserve"> "04"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164343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164343</v>
          </cell>
          <cell r="AC6691">
            <v>164343</v>
          </cell>
        </row>
        <row r="6692">
          <cell r="E6692" t="str">
            <v>HHA9210P3-SCHSERV</v>
          </cell>
          <cell r="F6692" t="str">
            <v xml:space="preserve">HHA9210P3-SCHSERV          </v>
          </cell>
          <cell r="G6692" t="str">
            <v xml:space="preserve"> "04"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-500</v>
          </cell>
          <cell r="P6692">
            <v>0</v>
          </cell>
          <cell r="Q6692">
            <v>0</v>
          </cell>
          <cell r="R6692">
            <v>-1000</v>
          </cell>
          <cell r="S6692">
            <v>0</v>
          </cell>
          <cell r="T6692">
            <v>0</v>
          </cell>
          <cell r="U6692">
            <v>0</v>
          </cell>
          <cell r="V6692">
            <v>-1000</v>
          </cell>
          <cell r="W6692">
            <v>0</v>
          </cell>
          <cell r="X6692">
            <v>-500</v>
          </cell>
          <cell r="AC6692">
            <v>-500</v>
          </cell>
        </row>
        <row r="6693">
          <cell r="E6693" t="str">
            <v>HHA9212CFUND</v>
          </cell>
          <cell r="F6693" t="str">
            <v xml:space="preserve">HHA9212CFUND               </v>
          </cell>
          <cell r="G6693" t="str">
            <v xml:space="preserve"> "04"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-62204548.409999996</v>
          </cell>
          <cell r="P6693">
            <v>0</v>
          </cell>
          <cell r="Q6693">
            <v>0</v>
          </cell>
          <cell r="R6693">
            <v>-55526801.170000002</v>
          </cell>
          <cell r="S6693">
            <v>0</v>
          </cell>
          <cell r="T6693">
            <v>0</v>
          </cell>
          <cell r="U6693">
            <v>0</v>
          </cell>
          <cell r="V6693">
            <v>-55526801.170000002</v>
          </cell>
          <cell r="W6693">
            <v>0</v>
          </cell>
          <cell r="X6693">
            <v>-62204548</v>
          </cell>
          <cell r="AC6693">
            <v>-62204548.409999996</v>
          </cell>
        </row>
        <row r="6694">
          <cell r="E6694" t="str">
            <v>HHC9029P2-CENTPUBLIC</v>
          </cell>
          <cell r="F6694" t="str">
            <v xml:space="preserve">HHC9029P2-CENTPUBLIC       </v>
          </cell>
          <cell r="G6694" t="str">
            <v xml:space="preserve"> "04"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-333.28</v>
          </cell>
          <cell r="P6694">
            <v>0</v>
          </cell>
          <cell r="Q6694">
            <v>0</v>
          </cell>
          <cell r="R6694">
            <v>-2665.27</v>
          </cell>
          <cell r="S6694">
            <v>0</v>
          </cell>
          <cell r="T6694">
            <v>0</v>
          </cell>
          <cell r="U6694">
            <v>0</v>
          </cell>
          <cell r="V6694">
            <v>-2665.27</v>
          </cell>
          <cell r="W6694">
            <v>0</v>
          </cell>
          <cell r="X6694">
            <v>-333.28</v>
          </cell>
          <cell r="AC6694">
            <v>-333.28</v>
          </cell>
        </row>
        <row r="6695">
          <cell r="E6695" t="str">
            <v>HHC9030ECC</v>
          </cell>
          <cell r="F6695" t="str">
            <v xml:space="preserve">HHC9030ECC                 </v>
          </cell>
          <cell r="G6695" t="str">
            <v xml:space="preserve"> "04"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-120586039.43000001</v>
          </cell>
          <cell r="P6695">
            <v>0</v>
          </cell>
          <cell r="Q6695">
            <v>0</v>
          </cell>
          <cell r="R6695">
            <v>-117919565.41</v>
          </cell>
          <cell r="S6695">
            <v>0</v>
          </cell>
          <cell r="T6695">
            <v>0</v>
          </cell>
          <cell r="U6695">
            <v>0</v>
          </cell>
          <cell r="V6695">
            <v>-117919565.41</v>
          </cell>
          <cell r="W6695">
            <v>0</v>
          </cell>
          <cell r="X6695">
            <v>-120586039</v>
          </cell>
          <cell r="AC6695">
            <v>-120586039.43000001</v>
          </cell>
        </row>
        <row r="6696">
          <cell r="E6696" t="str">
            <v>HHC9030P3-ISLAPDESK</v>
          </cell>
          <cell r="F6696" t="str">
            <v xml:space="preserve">HHC9030P3-ISLAPDESK        </v>
          </cell>
          <cell r="G6696" t="str">
            <v xml:space="preserve"> "04"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-511153.43</v>
          </cell>
          <cell r="P6696">
            <v>0</v>
          </cell>
          <cell r="Q6696">
            <v>0</v>
          </cell>
          <cell r="R6696">
            <v>-580250.72</v>
          </cell>
          <cell r="S6696">
            <v>0</v>
          </cell>
          <cell r="T6696">
            <v>0</v>
          </cell>
          <cell r="U6696">
            <v>0</v>
          </cell>
          <cell r="V6696">
            <v>-580250.72</v>
          </cell>
          <cell r="W6696">
            <v>0</v>
          </cell>
          <cell r="X6696">
            <v>-511153.43</v>
          </cell>
          <cell r="AC6696">
            <v>-511153.43</v>
          </cell>
        </row>
        <row r="6697">
          <cell r="E6697" t="str">
            <v>HHC9035TRAD</v>
          </cell>
          <cell r="F6697" t="str">
            <v xml:space="preserve">HHC9035TRAD                </v>
          </cell>
          <cell r="G6697" t="str">
            <v xml:space="preserve"> "04"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-354021.4</v>
          </cell>
          <cell r="P6697">
            <v>0</v>
          </cell>
          <cell r="Q6697">
            <v>0</v>
          </cell>
          <cell r="R6697">
            <v>-340652.31</v>
          </cell>
          <cell r="S6697">
            <v>0</v>
          </cell>
          <cell r="T6697">
            <v>0</v>
          </cell>
          <cell r="U6697">
            <v>0</v>
          </cell>
          <cell r="V6697">
            <v>-340652.31</v>
          </cell>
          <cell r="W6697">
            <v>0</v>
          </cell>
          <cell r="X6697">
            <v>-354021.4</v>
          </cell>
          <cell r="AC6697">
            <v>-354021.4</v>
          </cell>
        </row>
        <row r="6698">
          <cell r="E6698" t="str">
            <v>HHC9037CFUND</v>
          </cell>
          <cell r="F6698" t="str">
            <v xml:space="preserve">HHC9037CFUND               </v>
          </cell>
          <cell r="G6698" t="str">
            <v xml:space="preserve"> "04"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-38150.120000000003</v>
          </cell>
          <cell r="P6698">
            <v>0</v>
          </cell>
          <cell r="Q6698">
            <v>0</v>
          </cell>
          <cell r="R6698">
            <v>-145253</v>
          </cell>
          <cell r="S6698">
            <v>0</v>
          </cell>
          <cell r="T6698">
            <v>0</v>
          </cell>
          <cell r="U6698">
            <v>0</v>
          </cell>
          <cell r="V6698">
            <v>-145253</v>
          </cell>
          <cell r="W6698">
            <v>0</v>
          </cell>
          <cell r="X6698">
            <v>-38150.120000000003</v>
          </cell>
          <cell r="AC6698">
            <v>-38150.120000000003</v>
          </cell>
        </row>
        <row r="6699">
          <cell r="E6699" t="str">
            <v>HHC9040P1-FINANCE</v>
          </cell>
          <cell r="F6699" t="str">
            <v xml:space="preserve">HHC9040P1-FINANCE          </v>
          </cell>
          <cell r="G6699" t="str">
            <v xml:space="preserve"> "04"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-32951340.149999999</v>
          </cell>
          <cell r="P6699">
            <v>0</v>
          </cell>
          <cell r="Q6699">
            <v>0</v>
          </cell>
          <cell r="R6699">
            <v>-427500.17</v>
          </cell>
          <cell r="S6699">
            <v>0</v>
          </cell>
          <cell r="T6699">
            <v>0</v>
          </cell>
          <cell r="U6699">
            <v>0</v>
          </cell>
          <cell r="V6699">
            <v>-427500.17</v>
          </cell>
          <cell r="W6699">
            <v>0</v>
          </cell>
          <cell r="X6699">
            <v>-32951340</v>
          </cell>
          <cell r="AC6699">
            <v>-32951340.149999999</v>
          </cell>
        </row>
        <row r="6700">
          <cell r="E6700" t="str">
            <v>HHC9042CFUND</v>
          </cell>
          <cell r="F6700" t="str">
            <v xml:space="preserve">HHC9042CFUND               </v>
          </cell>
          <cell r="G6700" t="str">
            <v xml:space="preserve"> "04"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-45000</v>
          </cell>
          <cell r="S6700">
            <v>0</v>
          </cell>
          <cell r="T6700">
            <v>0</v>
          </cell>
          <cell r="U6700">
            <v>0</v>
          </cell>
          <cell r="V6700">
            <v>-45000</v>
          </cell>
          <cell r="W6700">
            <v>0</v>
          </cell>
          <cell r="X6700">
            <v>0</v>
          </cell>
          <cell r="AC6700">
            <v>0</v>
          </cell>
        </row>
        <row r="6701">
          <cell r="E6701" t="str">
            <v>HHC9050CFUND</v>
          </cell>
          <cell r="F6701" t="str">
            <v xml:space="preserve">HHC9050CFUND               </v>
          </cell>
          <cell r="G6701" t="str">
            <v xml:space="preserve"> "04"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-13687280.960000001</v>
          </cell>
          <cell r="P6701">
            <v>0</v>
          </cell>
          <cell r="Q6701">
            <v>0</v>
          </cell>
          <cell r="R6701">
            <v>-19116671.050000001</v>
          </cell>
          <cell r="S6701">
            <v>0</v>
          </cell>
          <cell r="T6701">
            <v>0</v>
          </cell>
          <cell r="U6701">
            <v>0</v>
          </cell>
          <cell r="V6701">
            <v>-19116671.050000001</v>
          </cell>
          <cell r="W6701">
            <v>0</v>
          </cell>
          <cell r="X6701">
            <v>-13687281</v>
          </cell>
          <cell r="AC6701">
            <v>-13687280.960000001</v>
          </cell>
        </row>
        <row r="6702">
          <cell r="E6702" t="str">
            <v>HHC9221CFUND</v>
          </cell>
          <cell r="F6702" t="str">
            <v xml:space="preserve">HHC9221CFUND               </v>
          </cell>
          <cell r="G6702" t="str">
            <v xml:space="preserve"> "04"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-3046929.24</v>
          </cell>
          <cell r="P6702">
            <v>0</v>
          </cell>
          <cell r="Q6702">
            <v>0</v>
          </cell>
          <cell r="R6702">
            <v>-3208497.57</v>
          </cell>
          <cell r="S6702">
            <v>0</v>
          </cell>
          <cell r="T6702">
            <v>0</v>
          </cell>
          <cell r="U6702">
            <v>0</v>
          </cell>
          <cell r="V6702">
            <v>-3208497.57</v>
          </cell>
          <cell r="W6702">
            <v>0</v>
          </cell>
          <cell r="X6702">
            <v>-3046929.2</v>
          </cell>
          <cell r="AC6702">
            <v>-3046929.24</v>
          </cell>
        </row>
        <row r="6703">
          <cell r="E6703" t="str">
            <v>HHC9221ECC</v>
          </cell>
          <cell r="F6703" t="str">
            <v xml:space="preserve">HHC9221ECC                 </v>
          </cell>
          <cell r="G6703" t="str">
            <v xml:space="preserve"> "04"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-3278909.12</v>
          </cell>
          <cell r="P6703">
            <v>0</v>
          </cell>
          <cell r="Q6703">
            <v>0</v>
          </cell>
          <cell r="R6703">
            <v>-3546836.95</v>
          </cell>
          <cell r="S6703">
            <v>0</v>
          </cell>
          <cell r="T6703">
            <v>0</v>
          </cell>
          <cell r="U6703">
            <v>0</v>
          </cell>
          <cell r="V6703">
            <v>-3546836.95</v>
          </cell>
          <cell r="W6703">
            <v>0</v>
          </cell>
          <cell r="X6703">
            <v>-3278909.1</v>
          </cell>
          <cell r="AC6703">
            <v>-3278909.12</v>
          </cell>
        </row>
        <row r="6704">
          <cell r="E6704" t="str">
            <v>HHC9221P1-FINANCE</v>
          </cell>
          <cell r="F6704" t="str">
            <v xml:space="preserve">HHC9221P1-FINANCE          </v>
          </cell>
          <cell r="G6704" t="str">
            <v xml:space="preserve"> "04"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-1499742.76</v>
          </cell>
          <cell r="P6704">
            <v>0</v>
          </cell>
          <cell r="Q6704">
            <v>0</v>
          </cell>
          <cell r="R6704">
            <v>-1518519.8</v>
          </cell>
          <cell r="S6704">
            <v>0</v>
          </cell>
          <cell r="T6704">
            <v>0</v>
          </cell>
          <cell r="U6704">
            <v>0</v>
          </cell>
          <cell r="V6704">
            <v>-1518519.8</v>
          </cell>
          <cell r="W6704">
            <v>0</v>
          </cell>
          <cell r="X6704">
            <v>-1499742.8</v>
          </cell>
          <cell r="AC6704">
            <v>-1499742.76</v>
          </cell>
        </row>
        <row r="6705">
          <cell r="E6705" t="str">
            <v>HHC9222CFUND</v>
          </cell>
          <cell r="F6705" t="str">
            <v xml:space="preserve">HHC9222CFUND               </v>
          </cell>
          <cell r="G6705" t="str">
            <v xml:space="preserve"> "04"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-3776985.67</v>
          </cell>
          <cell r="P6705">
            <v>0</v>
          </cell>
          <cell r="Q6705">
            <v>0</v>
          </cell>
          <cell r="R6705">
            <v>-2910272.04</v>
          </cell>
          <cell r="S6705">
            <v>0</v>
          </cell>
          <cell r="T6705">
            <v>0</v>
          </cell>
          <cell r="U6705">
            <v>0</v>
          </cell>
          <cell r="V6705">
            <v>-2910272.04</v>
          </cell>
          <cell r="W6705">
            <v>0</v>
          </cell>
          <cell r="X6705">
            <v>-3776985.7</v>
          </cell>
          <cell r="AC6705">
            <v>-3776985.67</v>
          </cell>
        </row>
        <row r="6706">
          <cell r="E6706" t="str">
            <v>HHC9237CFUND</v>
          </cell>
          <cell r="F6706" t="str">
            <v xml:space="preserve">HHC9237CFUND               </v>
          </cell>
          <cell r="G6706" t="str">
            <v xml:space="preserve"> "04"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-12057836.539999999</v>
          </cell>
          <cell r="P6706">
            <v>0</v>
          </cell>
          <cell r="Q6706">
            <v>0</v>
          </cell>
          <cell r="R6706">
            <v>-14894842.01</v>
          </cell>
          <cell r="S6706">
            <v>0</v>
          </cell>
          <cell r="T6706">
            <v>0</v>
          </cell>
          <cell r="U6706">
            <v>0</v>
          </cell>
          <cell r="V6706">
            <v>-14894842.01</v>
          </cell>
          <cell r="W6706">
            <v>0</v>
          </cell>
          <cell r="X6706">
            <v>-12057837</v>
          </cell>
          <cell r="AC6706">
            <v>-12057836.539999999</v>
          </cell>
        </row>
        <row r="6707">
          <cell r="E6707" t="str">
            <v>HHC9237P1-FINANCE</v>
          </cell>
          <cell r="F6707" t="str">
            <v xml:space="preserve">HHC9237P1-FINANCE          </v>
          </cell>
          <cell r="G6707" t="str">
            <v xml:space="preserve"> "04"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-2196377.9</v>
          </cell>
          <cell r="P6707">
            <v>0</v>
          </cell>
          <cell r="Q6707">
            <v>0</v>
          </cell>
          <cell r="R6707">
            <v>-2291667.31</v>
          </cell>
          <cell r="S6707">
            <v>0</v>
          </cell>
          <cell r="T6707">
            <v>0</v>
          </cell>
          <cell r="U6707">
            <v>0</v>
          </cell>
          <cell r="V6707">
            <v>-2291667.31</v>
          </cell>
          <cell r="W6707">
            <v>0</v>
          </cell>
          <cell r="X6707">
            <v>-2196377.9</v>
          </cell>
          <cell r="AC6707">
            <v>-2196377.9</v>
          </cell>
        </row>
        <row r="6708">
          <cell r="E6708" t="str">
            <v>HHC9237P3-LEGALTRAD</v>
          </cell>
          <cell r="F6708" t="str">
            <v xml:space="preserve">HHC9237P3-LEGALTRAD        </v>
          </cell>
          <cell r="G6708" t="str">
            <v xml:space="preserve"> "04"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-51538.1</v>
          </cell>
          <cell r="P6708">
            <v>0</v>
          </cell>
          <cell r="Q6708">
            <v>0</v>
          </cell>
          <cell r="R6708">
            <v>-45553.38</v>
          </cell>
          <cell r="S6708">
            <v>0</v>
          </cell>
          <cell r="T6708">
            <v>0</v>
          </cell>
          <cell r="U6708">
            <v>0</v>
          </cell>
          <cell r="V6708">
            <v>-45553.38</v>
          </cell>
          <cell r="W6708">
            <v>0</v>
          </cell>
          <cell r="X6708">
            <v>-51538.1</v>
          </cell>
          <cell r="AC6708">
            <v>-51538.1</v>
          </cell>
        </row>
        <row r="6709">
          <cell r="E6709" t="str">
            <v>HHG9204CFUND</v>
          </cell>
          <cell r="F6709" t="str">
            <v xml:space="preserve">HHG9204CFUND               </v>
          </cell>
          <cell r="G6709" t="str">
            <v xml:space="preserve"> "04"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-11301577.5</v>
          </cell>
          <cell r="P6709">
            <v>0</v>
          </cell>
          <cell r="Q6709">
            <v>0</v>
          </cell>
          <cell r="R6709">
            <v>-19930800.129999999</v>
          </cell>
          <cell r="S6709">
            <v>0</v>
          </cell>
          <cell r="T6709">
            <v>0</v>
          </cell>
          <cell r="U6709">
            <v>0</v>
          </cell>
          <cell r="V6709">
            <v>-19930800.129999999</v>
          </cell>
          <cell r="W6709">
            <v>0</v>
          </cell>
          <cell r="X6709">
            <v>-11301578</v>
          </cell>
          <cell r="AC6709">
            <v>-11301577.5</v>
          </cell>
        </row>
        <row r="6710">
          <cell r="E6710" t="str">
            <v>88M8951PREC0006</v>
          </cell>
          <cell r="F6710" t="str">
            <v xml:space="preserve">88M8951PREC0006            </v>
          </cell>
          <cell r="G6710" t="str">
            <v xml:space="preserve"> "04"</v>
          </cell>
          <cell r="H6710">
            <v>-5382716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-5401361</v>
          </cell>
          <cell r="P6710">
            <v>-5382716</v>
          </cell>
          <cell r="Q6710">
            <v>-5180695</v>
          </cell>
          <cell r="R6710">
            <v>-5180695</v>
          </cell>
          <cell r="S6710">
            <v>-5382716</v>
          </cell>
          <cell r="T6710">
            <v>-5382716</v>
          </cell>
          <cell r="U6710">
            <v>-5382716</v>
          </cell>
          <cell r="V6710">
            <v>-5180695</v>
          </cell>
          <cell r="W6710">
            <v>0</v>
          </cell>
          <cell r="X6710">
            <v>-5401361</v>
          </cell>
          <cell r="AC6710">
            <v>-5401361</v>
          </cell>
        </row>
        <row r="6711">
          <cell r="E6711" t="str">
            <v>88M8951PREC0007</v>
          </cell>
          <cell r="F6711" t="str">
            <v xml:space="preserve">88M8951PREC0007            </v>
          </cell>
          <cell r="G6711" t="str">
            <v xml:space="preserve"> "04"</v>
          </cell>
          <cell r="H6711">
            <v>-2910219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-3038997</v>
          </cell>
          <cell r="P6711">
            <v>-2910219</v>
          </cell>
          <cell r="Q6711">
            <v>-2870764</v>
          </cell>
          <cell r="R6711">
            <v>-2870764</v>
          </cell>
          <cell r="S6711">
            <v>-2910219</v>
          </cell>
          <cell r="T6711">
            <v>-2910219</v>
          </cell>
          <cell r="U6711">
            <v>-2910219</v>
          </cell>
          <cell r="V6711">
            <v>-2870764</v>
          </cell>
          <cell r="W6711">
            <v>0</v>
          </cell>
          <cell r="X6711">
            <v>-3038997</v>
          </cell>
          <cell r="AC6711">
            <v>-3038997</v>
          </cell>
        </row>
        <row r="6712">
          <cell r="E6712" t="str">
            <v>AAA9750ECC</v>
          </cell>
          <cell r="F6712" t="str">
            <v xml:space="preserve">AAA9750ECC                 </v>
          </cell>
          <cell r="G6712" t="str">
            <v xml:space="preserve"> "04"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1649149203.4000001</v>
          </cell>
          <cell r="P6712">
            <v>0</v>
          </cell>
          <cell r="Q6712">
            <v>0</v>
          </cell>
          <cell r="R6712">
            <v>1544783694.1900001</v>
          </cell>
          <cell r="S6712">
            <v>0</v>
          </cell>
          <cell r="T6712">
            <v>0</v>
          </cell>
          <cell r="U6712">
            <v>0</v>
          </cell>
          <cell r="V6712">
            <v>1544783694.1900001</v>
          </cell>
          <cell r="W6712">
            <v>0</v>
          </cell>
          <cell r="X6712">
            <v>1649149203</v>
          </cell>
          <cell r="AC6712">
            <v>1649149203.4000001</v>
          </cell>
        </row>
        <row r="6713">
          <cell r="E6713" t="str">
            <v>AAE9617ECC</v>
          </cell>
          <cell r="F6713" t="str">
            <v xml:space="preserve">AAE9617ECC                 </v>
          </cell>
          <cell r="G6713" t="str">
            <v xml:space="preserve"> "04"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3733165.58</v>
          </cell>
          <cell r="P6713">
            <v>0</v>
          </cell>
          <cell r="Q6713">
            <v>0</v>
          </cell>
          <cell r="R6713">
            <v>2642947.0099999998</v>
          </cell>
          <cell r="S6713">
            <v>0</v>
          </cell>
          <cell r="T6713">
            <v>0</v>
          </cell>
          <cell r="U6713">
            <v>0</v>
          </cell>
          <cell r="V6713">
            <v>2642947.0099999998</v>
          </cell>
          <cell r="W6713">
            <v>0</v>
          </cell>
          <cell r="X6713">
            <v>3733165.58</v>
          </cell>
          <cell r="AC6713">
            <v>3733165.58</v>
          </cell>
        </row>
        <row r="6714">
          <cell r="E6714" t="str">
            <v>AAE9618ECC</v>
          </cell>
          <cell r="F6714" t="str">
            <v xml:space="preserve">AAE9618ECC                 </v>
          </cell>
          <cell r="G6714" t="str">
            <v xml:space="preserve"> "04"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6427820.79</v>
          </cell>
          <cell r="P6714">
            <v>0</v>
          </cell>
          <cell r="Q6714">
            <v>0</v>
          </cell>
          <cell r="R6714">
            <v>3316563.06</v>
          </cell>
          <cell r="S6714">
            <v>0</v>
          </cell>
          <cell r="T6714">
            <v>0</v>
          </cell>
          <cell r="U6714">
            <v>0</v>
          </cell>
          <cell r="V6714">
            <v>3316563.06</v>
          </cell>
          <cell r="W6714">
            <v>0</v>
          </cell>
          <cell r="X6714">
            <v>6427820.79</v>
          </cell>
          <cell r="AC6714">
            <v>6427820.79</v>
          </cell>
        </row>
        <row r="6715">
          <cell r="E6715" t="str">
            <v>AAE9630ECC</v>
          </cell>
          <cell r="F6715" t="str">
            <v xml:space="preserve">AAE9630ECC                 </v>
          </cell>
          <cell r="G6715" t="str">
            <v xml:space="preserve"> "04"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768.55</v>
          </cell>
          <cell r="P6715">
            <v>0</v>
          </cell>
          <cell r="Q6715">
            <v>0</v>
          </cell>
          <cell r="R6715">
            <v>768.55</v>
          </cell>
          <cell r="S6715">
            <v>0</v>
          </cell>
          <cell r="T6715">
            <v>0</v>
          </cell>
          <cell r="U6715">
            <v>0</v>
          </cell>
          <cell r="V6715">
            <v>768.55</v>
          </cell>
          <cell r="W6715">
            <v>0</v>
          </cell>
          <cell r="X6715">
            <v>768.55</v>
          </cell>
          <cell r="AC6715">
            <v>768.55</v>
          </cell>
        </row>
        <row r="6716">
          <cell r="E6716" t="str">
            <v>AAE9631ECC</v>
          </cell>
          <cell r="F6716" t="str">
            <v xml:space="preserve">AAE9631ECC                 </v>
          </cell>
          <cell r="G6716" t="str">
            <v xml:space="preserve"> "04"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657527827.71000004</v>
          </cell>
          <cell r="P6716">
            <v>0</v>
          </cell>
          <cell r="Q6716">
            <v>0</v>
          </cell>
          <cell r="R6716">
            <v>594660246.38</v>
          </cell>
          <cell r="S6716">
            <v>0</v>
          </cell>
          <cell r="T6716">
            <v>0</v>
          </cell>
          <cell r="U6716">
            <v>0</v>
          </cell>
          <cell r="V6716">
            <v>594660246.38</v>
          </cell>
          <cell r="W6716">
            <v>0</v>
          </cell>
          <cell r="X6716">
            <v>657527828</v>
          </cell>
          <cell r="AC6716">
            <v>657527827.71000004</v>
          </cell>
        </row>
        <row r="6717">
          <cell r="E6717" t="str">
            <v>AAE9665ECC</v>
          </cell>
          <cell r="F6717" t="str">
            <v xml:space="preserve">AAE9665ECC                 </v>
          </cell>
          <cell r="G6717" t="str">
            <v xml:space="preserve"> "04"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59264.47</v>
          </cell>
          <cell r="P6717">
            <v>0</v>
          </cell>
          <cell r="Q6717">
            <v>0</v>
          </cell>
          <cell r="R6717">
            <v>59264.47</v>
          </cell>
          <cell r="S6717">
            <v>0</v>
          </cell>
          <cell r="T6717">
            <v>0</v>
          </cell>
          <cell r="U6717">
            <v>0</v>
          </cell>
          <cell r="V6717">
            <v>59264.47</v>
          </cell>
          <cell r="W6717">
            <v>0</v>
          </cell>
          <cell r="X6717">
            <v>59264.47</v>
          </cell>
          <cell r="AC6717">
            <v>59264.47</v>
          </cell>
        </row>
        <row r="6718">
          <cell r="E6718" t="str">
            <v>AAE9710ECC</v>
          </cell>
          <cell r="F6718" t="str">
            <v xml:space="preserve">AAE9710ECC                 </v>
          </cell>
          <cell r="G6718" t="str">
            <v xml:space="preserve"> "04"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-1648079931.22</v>
          </cell>
          <cell r="P6718">
            <v>0</v>
          </cell>
          <cell r="Q6718">
            <v>0</v>
          </cell>
          <cell r="R6718">
            <v>-1528010842.75</v>
          </cell>
          <cell r="S6718">
            <v>0</v>
          </cell>
          <cell r="T6718">
            <v>0</v>
          </cell>
          <cell r="U6718">
            <v>0</v>
          </cell>
          <cell r="V6718">
            <v>-1528010842.75</v>
          </cell>
          <cell r="W6718">
            <v>0</v>
          </cell>
          <cell r="X6718">
            <v>-1648000000</v>
          </cell>
          <cell r="AC6718">
            <v>-1648079931.22</v>
          </cell>
        </row>
        <row r="6719">
          <cell r="E6719" t="str">
            <v>AAE9711ECC</v>
          </cell>
          <cell r="F6719" t="str">
            <v xml:space="preserve">AAE9711ECC                 </v>
          </cell>
          <cell r="G6719" t="str">
            <v xml:space="preserve"> "04"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-35374557.619999997</v>
          </cell>
          <cell r="P6719">
            <v>0</v>
          </cell>
          <cell r="Q6719">
            <v>0</v>
          </cell>
          <cell r="R6719">
            <v>-21265728.32</v>
          </cell>
          <cell r="S6719">
            <v>0</v>
          </cell>
          <cell r="T6719">
            <v>0</v>
          </cell>
          <cell r="U6719">
            <v>0</v>
          </cell>
          <cell r="V6719">
            <v>-21265728.32</v>
          </cell>
          <cell r="W6719">
            <v>0</v>
          </cell>
          <cell r="X6719">
            <v>-35374558</v>
          </cell>
          <cell r="AC6719">
            <v>-35374557.619999997</v>
          </cell>
        </row>
        <row r="6720">
          <cell r="E6720" t="str">
            <v>AAE9712ECC</v>
          </cell>
          <cell r="F6720" t="str">
            <v xml:space="preserve">AAE9712ECC                 </v>
          </cell>
          <cell r="G6720" t="str">
            <v xml:space="preserve"> "04"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-4201059.07</v>
          </cell>
          <cell r="P6720">
            <v>0</v>
          </cell>
          <cell r="Q6720">
            <v>0</v>
          </cell>
          <cell r="R6720">
            <v>-4201059.07</v>
          </cell>
          <cell r="S6720">
            <v>0</v>
          </cell>
          <cell r="T6720">
            <v>0</v>
          </cell>
          <cell r="U6720">
            <v>0</v>
          </cell>
          <cell r="V6720">
            <v>-4201059.07</v>
          </cell>
          <cell r="W6720">
            <v>0</v>
          </cell>
          <cell r="X6720">
            <v>-4201059.0999999996</v>
          </cell>
          <cell r="AC6720">
            <v>-4201059.07</v>
          </cell>
        </row>
        <row r="6721">
          <cell r="E6721" t="str">
            <v>DDA9102ECC</v>
          </cell>
          <cell r="F6721" t="str">
            <v xml:space="preserve">DDA9102ECC                 </v>
          </cell>
          <cell r="G6721" t="str">
            <v xml:space="preserve"> "04"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45117.56</v>
          </cell>
          <cell r="P6721">
            <v>0</v>
          </cell>
          <cell r="Q6721">
            <v>0</v>
          </cell>
          <cell r="R6721">
            <v>34412.449999999997</v>
          </cell>
          <cell r="S6721">
            <v>0</v>
          </cell>
          <cell r="T6721">
            <v>0</v>
          </cell>
          <cell r="U6721">
            <v>0</v>
          </cell>
          <cell r="V6721">
            <v>34412.449999999997</v>
          </cell>
          <cell r="W6721">
            <v>0</v>
          </cell>
          <cell r="X6721">
            <v>45117.56</v>
          </cell>
          <cell r="AC6721">
            <v>45117.56</v>
          </cell>
        </row>
        <row r="6722">
          <cell r="E6722" t="str">
            <v>FFA9065CFUND</v>
          </cell>
          <cell r="F6722" t="str">
            <v xml:space="preserve">FFA9065CFUND               </v>
          </cell>
          <cell r="G6722" t="str">
            <v xml:space="preserve"> "04"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187175.54</v>
          </cell>
          <cell r="P6722">
            <v>0</v>
          </cell>
          <cell r="Q6722">
            <v>0</v>
          </cell>
          <cell r="R6722">
            <v>187175.54</v>
          </cell>
          <cell r="S6722">
            <v>0</v>
          </cell>
          <cell r="T6722">
            <v>0</v>
          </cell>
          <cell r="U6722">
            <v>0</v>
          </cell>
          <cell r="V6722">
            <v>187175.54</v>
          </cell>
          <cell r="W6722">
            <v>0</v>
          </cell>
          <cell r="X6722">
            <v>187175.54</v>
          </cell>
          <cell r="AC6722">
            <v>187175.54</v>
          </cell>
        </row>
        <row r="6723">
          <cell r="E6723" t="str">
            <v>FFA9065P1-ECONDEVWASTE</v>
          </cell>
          <cell r="F6723" t="str">
            <v xml:space="preserve">FFA9065P1-ECONDEVWASTE     </v>
          </cell>
          <cell r="G6723" t="str">
            <v xml:space="preserve"> "04"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187175.54</v>
          </cell>
          <cell r="P6723">
            <v>0</v>
          </cell>
          <cell r="Q6723">
            <v>0</v>
          </cell>
          <cell r="R6723">
            <v>187175.54</v>
          </cell>
          <cell r="S6723">
            <v>0</v>
          </cell>
          <cell r="T6723">
            <v>0</v>
          </cell>
          <cell r="U6723">
            <v>0</v>
          </cell>
          <cell r="V6723">
            <v>187175.54</v>
          </cell>
          <cell r="W6723">
            <v>0</v>
          </cell>
          <cell r="X6723">
            <v>187175.54</v>
          </cell>
          <cell r="AC6723">
            <v>187175.54</v>
          </cell>
        </row>
        <row r="6724">
          <cell r="E6724" t="str">
            <v>GGB9120ECC</v>
          </cell>
          <cell r="F6724" t="str">
            <v xml:space="preserve">GGB9120ECC                 </v>
          </cell>
          <cell r="G6724" t="str">
            <v xml:space="preserve"> "04"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33659.75</v>
          </cell>
          <cell r="P6724">
            <v>0</v>
          </cell>
          <cell r="Q6724">
            <v>0</v>
          </cell>
          <cell r="R6724">
            <v>38798.46</v>
          </cell>
          <cell r="S6724">
            <v>0</v>
          </cell>
          <cell r="T6724">
            <v>0</v>
          </cell>
          <cell r="U6724">
            <v>0</v>
          </cell>
          <cell r="V6724">
            <v>38798.46</v>
          </cell>
          <cell r="W6724">
            <v>0</v>
          </cell>
          <cell r="X6724">
            <v>33659.75</v>
          </cell>
          <cell r="AC6724">
            <v>33659.75</v>
          </cell>
        </row>
        <row r="6725">
          <cell r="E6725" t="str">
            <v>GGC9001P1-OTHEROPCOSTS</v>
          </cell>
          <cell r="F6725" t="str">
            <v xml:space="preserve">GGC9001P1-OTHEROPCOSTS     </v>
          </cell>
          <cell r="G6725" t="str">
            <v xml:space="preserve"> "04"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11437984.130000001</v>
          </cell>
          <cell r="P6725">
            <v>0</v>
          </cell>
          <cell r="Q6725">
            <v>0</v>
          </cell>
          <cell r="R6725">
            <v>7919787.25</v>
          </cell>
          <cell r="S6725">
            <v>0</v>
          </cell>
          <cell r="T6725">
            <v>0</v>
          </cell>
          <cell r="U6725">
            <v>0</v>
          </cell>
          <cell r="V6725">
            <v>7919787.25</v>
          </cell>
          <cell r="W6725">
            <v>0</v>
          </cell>
          <cell r="X6725">
            <v>11437984.1</v>
          </cell>
          <cell r="AC6725">
            <v>11437984.130000001</v>
          </cell>
        </row>
        <row r="6726">
          <cell r="E6726" t="str">
            <v>GGC9001TRAD</v>
          </cell>
          <cell r="F6726" t="str">
            <v xml:space="preserve">GGC9001TRAD                </v>
          </cell>
          <cell r="G6726" t="str">
            <v xml:space="preserve"> "04"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681</v>
          </cell>
          <cell r="P6726">
            <v>0</v>
          </cell>
          <cell r="Q6726">
            <v>0</v>
          </cell>
          <cell r="R6726">
            <v>15728.3</v>
          </cell>
          <cell r="S6726">
            <v>0</v>
          </cell>
          <cell r="T6726">
            <v>0</v>
          </cell>
          <cell r="U6726">
            <v>0</v>
          </cell>
          <cell r="V6726">
            <v>15728.3</v>
          </cell>
          <cell r="W6726">
            <v>0</v>
          </cell>
          <cell r="X6726">
            <v>681</v>
          </cell>
          <cell r="AC6726">
            <v>681</v>
          </cell>
        </row>
        <row r="6727">
          <cell r="E6727" t="str">
            <v>GGC9002P2-CENTPUBLIC</v>
          </cell>
          <cell r="F6727" t="str">
            <v xml:space="preserve">GGC9002P2-CENTPUBLIC       </v>
          </cell>
          <cell r="G6727" t="str">
            <v xml:space="preserve"> "04"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5735583.0099999998</v>
          </cell>
          <cell r="P6727">
            <v>0</v>
          </cell>
          <cell r="Q6727">
            <v>0</v>
          </cell>
          <cell r="R6727">
            <v>6081730.2000000002</v>
          </cell>
          <cell r="S6727">
            <v>0</v>
          </cell>
          <cell r="T6727">
            <v>0</v>
          </cell>
          <cell r="U6727">
            <v>0</v>
          </cell>
          <cell r="V6727">
            <v>6081730.2000000002</v>
          </cell>
          <cell r="W6727">
            <v>0</v>
          </cell>
          <cell r="X6727">
            <v>5735583.0099999998</v>
          </cell>
          <cell r="AC6727">
            <v>5735583.0099999998</v>
          </cell>
        </row>
        <row r="6728">
          <cell r="E6728" t="str">
            <v>GGC9004P1-EDUC2012</v>
          </cell>
          <cell r="F6728" t="str">
            <v xml:space="preserve">GGC9004P1-EDUC2012         </v>
          </cell>
          <cell r="G6728" t="str">
            <v xml:space="preserve"> "04"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451.72</v>
          </cell>
          <cell r="P6728">
            <v>0</v>
          </cell>
          <cell r="Q6728">
            <v>0</v>
          </cell>
          <cell r="R6728">
            <v>150</v>
          </cell>
          <cell r="S6728">
            <v>0</v>
          </cell>
          <cell r="T6728">
            <v>0</v>
          </cell>
          <cell r="U6728">
            <v>0</v>
          </cell>
          <cell r="V6728">
            <v>150</v>
          </cell>
          <cell r="W6728">
            <v>0</v>
          </cell>
          <cell r="X6728">
            <v>451.72</v>
          </cell>
          <cell r="AC6728">
            <v>451.72</v>
          </cell>
        </row>
        <row r="6729">
          <cell r="E6729" t="str">
            <v>GGC9005P3-LEGALTRAD</v>
          </cell>
          <cell r="F6729" t="str">
            <v xml:space="preserve">GGC9005P3-LEGALTRAD        </v>
          </cell>
          <cell r="G6729" t="str">
            <v xml:space="preserve"> "04"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611465.43000000005</v>
          </cell>
          <cell r="P6729">
            <v>0</v>
          </cell>
          <cell r="Q6729">
            <v>0</v>
          </cell>
          <cell r="R6729">
            <v>291814.05</v>
          </cell>
          <cell r="S6729">
            <v>0</v>
          </cell>
          <cell r="T6729">
            <v>0</v>
          </cell>
          <cell r="U6729">
            <v>0</v>
          </cell>
          <cell r="V6729">
            <v>291814.05</v>
          </cell>
          <cell r="W6729">
            <v>0</v>
          </cell>
          <cell r="X6729">
            <v>611465.43000000005</v>
          </cell>
          <cell r="AC6729">
            <v>611465.43000000005</v>
          </cell>
        </row>
        <row r="6730">
          <cell r="E6730" t="str">
            <v>GGC9005P3-SCHSUPP</v>
          </cell>
          <cell r="F6730" t="str">
            <v xml:space="preserve">GGC9005P3-SCHSUPP          </v>
          </cell>
          <cell r="G6730" t="str">
            <v xml:space="preserve"> "04"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57297</v>
          </cell>
          <cell r="P6730">
            <v>0</v>
          </cell>
          <cell r="Q6730">
            <v>0</v>
          </cell>
          <cell r="R6730">
            <v>21280.880000000001</v>
          </cell>
          <cell r="S6730">
            <v>0</v>
          </cell>
          <cell r="T6730">
            <v>0</v>
          </cell>
          <cell r="U6730">
            <v>0</v>
          </cell>
          <cell r="V6730">
            <v>21280.880000000001</v>
          </cell>
          <cell r="W6730">
            <v>0</v>
          </cell>
          <cell r="X6730">
            <v>57297</v>
          </cell>
          <cell r="AC6730">
            <v>57297</v>
          </cell>
        </row>
        <row r="6731">
          <cell r="E6731" t="str">
            <v>GGC9006ECC</v>
          </cell>
          <cell r="F6731" t="str">
            <v xml:space="preserve">GGC9006ECC                 </v>
          </cell>
          <cell r="G6731" t="str">
            <v xml:space="preserve"> "04"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-19913.02</v>
          </cell>
          <cell r="P6731">
            <v>0</v>
          </cell>
          <cell r="Q6731">
            <v>0</v>
          </cell>
          <cell r="R6731">
            <v>-2918.16</v>
          </cell>
          <cell r="S6731">
            <v>0</v>
          </cell>
          <cell r="T6731">
            <v>0</v>
          </cell>
          <cell r="U6731">
            <v>0</v>
          </cell>
          <cell r="V6731">
            <v>-2918.16</v>
          </cell>
          <cell r="W6731">
            <v>0</v>
          </cell>
          <cell r="X6731">
            <v>-19913.02</v>
          </cell>
          <cell r="AC6731">
            <v>-19913.02</v>
          </cell>
        </row>
        <row r="6732">
          <cell r="E6732" t="str">
            <v>GGC9007ECC</v>
          </cell>
          <cell r="F6732" t="str">
            <v xml:space="preserve">GGC9007ECC                 </v>
          </cell>
          <cell r="G6732" t="str">
            <v xml:space="preserve"> "04"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-1471918.98</v>
          </cell>
          <cell r="P6732">
            <v>0</v>
          </cell>
          <cell r="Q6732">
            <v>0</v>
          </cell>
          <cell r="R6732">
            <v>-367484.72</v>
          </cell>
          <cell r="S6732">
            <v>0</v>
          </cell>
          <cell r="T6732">
            <v>0</v>
          </cell>
          <cell r="U6732">
            <v>0</v>
          </cell>
          <cell r="V6732">
            <v>-367484.72</v>
          </cell>
          <cell r="W6732">
            <v>0</v>
          </cell>
          <cell r="X6732">
            <v>-1471919</v>
          </cell>
          <cell r="AC6732">
            <v>-1471918.98</v>
          </cell>
        </row>
        <row r="6733">
          <cell r="E6733" t="str">
            <v>GGC9007P3-LEGALTRAD</v>
          </cell>
          <cell r="F6733" t="str">
            <v xml:space="preserve">GGC9007P3-LEGALTRAD        </v>
          </cell>
          <cell r="G6733" t="str">
            <v xml:space="preserve"> "04"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-5019.6000000000004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-5019.6000000000004</v>
          </cell>
          <cell r="AC6733">
            <v>-5019.6000000000004</v>
          </cell>
        </row>
        <row r="6734">
          <cell r="E6734" t="str">
            <v>GGC9010P1-ECONDEVWASTE</v>
          </cell>
          <cell r="F6734" t="str">
            <v xml:space="preserve">GGC9010P1-ECONDEVWASTE     </v>
          </cell>
          <cell r="G6734" t="str">
            <v xml:space="preserve"> "04"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-25000</v>
          </cell>
          <cell r="P6734">
            <v>0</v>
          </cell>
          <cell r="Q6734">
            <v>0</v>
          </cell>
          <cell r="R6734">
            <v>-25860</v>
          </cell>
          <cell r="S6734">
            <v>0</v>
          </cell>
          <cell r="T6734">
            <v>0</v>
          </cell>
          <cell r="U6734">
            <v>0</v>
          </cell>
          <cell r="V6734">
            <v>-25860</v>
          </cell>
          <cell r="W6734">
            <v>0</v>
          </cell>
          <cell r="X6734">
            <v>-25000</v>
          </cell>
          <cell r="AC6734">
            <v>-25000</v>
          </cell>
        </row>
        <row r="6735">
          <cell r="E6735" t="str">
            <v>GGC9011ECC</v>
          </cell>
          <cell r="F6735" t="str">
            <v xml:space="preserve">GGC9011ECC                 </v>
          </cell>
          <cell r="G6735" t="str">
            <v xml:space="preserve"> "04"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1385246</v>
          </cell>
          <cell r="S6735">
            <v>0</v>
          </cell>
          <cell r="T6735">
            <v>0</v>
          </cell>
          <cell r="U6735">
            <v>0</v>
          </cell>
          <cell r="V6735">
            <v>1385246</v>
          </cell>
          <cell r="W6735">
            <v>0</v>
          </cell>
          <cell r="X6735">
            <v>0</v>
          </cell>
          <cell r="AC6735">
            <v>0</v>
          </cell>
        </row>
        <row r="6736">
          <cell r="E6736" t="str">
            <v>GGC9015CFUND</v>
          </cell>
          <cell r="F6736" t="str">
            <v xml:space="preserve">GGC9015CFUND               </v>
          </cell>
          <cell r="G6736" t="str">
            <v xml:space="preserve"> "04"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29728093.18</v>
          </cell>
          <cell r="P6736">
            <v>0</v>
          </cell>
          <cell r="Q6736">
            <v>0</v>
          </cell>
          <cell r="R6736">
            <v>23023364.100000001</v>
          </cell>
          <cell r="S6736">
            <v>0</v>
          </cell>
          <cell r="T6736">
            <v>0</v>
          </cell>
          <cell r="U6736">
            <v>0</v>
          </cell>
          <cell r="V6736">
            <v>23023364.100000001</v>
          </cell>
          <cell r="W6736">
            <v>0</v>
          </cell>
          <cell r="X6736">
            <v>29728093.199999999</v>
          </cell>
          <cell r="AC6736">
            <v>29728093.18</v>
          </cell>
        </row>
        <row r="6737">
          <cell r="E6737" t="str">
            <v>GGC9015P1-EDUC2012</v>
          </cell>
          <cell r="F6737" t="str">
            <v xml:space="preserve">GGC9015P1-EDUC2012         </v>
          </cell>
          <cell r="G6737" t="str">
            <v xml:space="preserve"> "04"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1850433.98</v>
          </cell>
          <cell r="P6737">
            <v>0</v>
          </cell>
          <cell r="Q6737">
            <v>0</v>
          </cell>
          <cell r="R6737">
            <v>1784651.08</v>
          </cell>
          <cell r="S6737">
            <v>0</v>
          </cell>
          <cell r="T6737">
            <v>0</v>
          </cell>
          <cell r="U6737">
            <v>0</v>
          </cell>
          <cell r="V6737">
            <v>1784651.08</v>
          </cell>
          <cell r="W6737">
            <v>0</v>
          </cell>
          <cell r="X6737">
            <v>1850433.98</v>
          </cell>
          <cell r="AC6737">
            <v>1850433.98</v>
          </cell>
        </row>
        <row r="6738">
          <cell r="E6738" t="str">
            <v>GGC9144ECC</v>
          </cell>
          <cell r="F6738" t="str">
            <v xml:space="preserve">GGC9144ECC                 </v>
          </cell>
          <cell r="G6738" t="str">
            <v xml:space="preserve"> "04"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2027113.81</v>
          </cell>
          <cell r="P6738">
            <v>0</v>
          </cell>
          <cell r="Q6738">
            <v>0</v>
          </cell>
          <cell r="R6738">
            <v>1440815.22</v>
          </cell>
          <cell r="S6738">
            <v>0</v>
          </cell>
          <cell r="T6738">
            <v>0</v>
          </cell>
          <cell r="U6738">
            <v>0</v>
          </cell>
          <cell r="V6738">
            <v>1440815.22</v>
          </cell>
          <cell r="W6738">
            <v>0</v>
          </cell>
          <cell r="X6738">
            <v>2027113.81</v>
          </cell>
          <cell r="AC6738">
            <v>2027113.81</v>
          </cell>
        </row>
        <row r="6739">
          <cell r="E6739" t="str">
            <v>GGC9156ECC</v>
          </cell>
          <cell r="F6739" t="str">
            <v xml:space="preserve">GGC9156ECC                 </v>
          </cell>
          <cell r="G6739" t="str">
            <v xml:space="preserve"> "04"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1858812.78</v>
          </cell>
          <cell r="P6739">
            <v>0</v>
          </cell>
          <cell r="Q6739">
            <v>0</v>
          </cell>
          <cell r="R6739">
            <v>1640858.88</v>
          </cell>
          <cell r="S6739">
            <v>0</v>
          </cell>
          <cell r="T6739">
            <v>0</v>
          </cell>
          <cell r="U6739">
            <v>0</v>
          </cell>
          <cell r="V6739">
            <v>1640858.88</v>
          </cell>
          <cell r="W6739">
            <v>0</v>
          </cell>
          <cell r="X6739">
            <v>1858812.78</v>
          </cell>
          <cell r="AC6739">
            <v>1858812.78</v>
          </cell>
        </row>
        <row r="6740">
          <cell r="E6740" t="str">
            <v>GGC9156P1-OTHEROPCOSTS</v>
          </cell>
          <cell r="F6740" t="str">
            <v xml:space="preserve">GGC9156P1-OTHEROPCOSTS     </v>
          </cell>
          <cell r="G6740" t="str">
            <v xml:space="preserve"> "04"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1858812.78</v>
          </cell>
          <cell r="P6740">
            <v>0</v>
          </cell>
          <cell r="Q6740">
            <v>0</v>
          </cell>
          <cell r="R6740">
            <v>1640858.88</v>
          </cell>
          <cell r="S6740">
            <v>0</v>
          </cell>
          <cell r="T6740">
            <v>0</v>
          </cell>
          <cell r="U6740">
            <v>0</v>
          </cell>
          <cell r="V6740">
            <v>1640858.88</v>
          </cell>
          <cell r="W6740">
            <v>0</v>
          </cell>
          <cell r="X6740">
            <v>1858812.78</v>
          </cell>
          <cell r="AC6740">
            <v>1858812.78</v>
          </cell>
        </row>
        <row r="6741">
          <cell r="E6741" t="str">
            <v>GGC9157CFUND</v>
          </cell>
          <cell r="F6741" t="str">
            <v xml:space="preserve">GGC9157CFUND               </v>
          </cell>
          <cell r="G6741" t="str">
            <v xml:space="preserve"> "04"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-1722633.86</v>
          </cell>
          <cell r="P6741">
            <v>0</v>
          </cell>
          <cell r="Q6741">
            <v>0</v>
          </cell>
          <cell r="R6741">
            <v>-1504151.21</v>
          </cell>
          <cell r="S6741">
            <v>0</v>
          </cell>
          <cell r="T6741">
            <v>0</v>
          </cell>
          <cell r="U6741">
            <v>0</v>
          </cell>
          <cell r="V6741">
            <v>-1504151.21</v>
          </cell>
          <cell r="W6741">
            <v>0</v>
          </cell>
          <cell r="X6741">
            <v>-1722633.9</v>
          </cell>
          <cell r="AC6741">
            <v>-1722633.86</v>
          </cell>
        </row>
        <row r="6742">
          <cell r="E6742" t="str">
            <v>GGC9159P1-OTHEROPCOSTS</v>
          </cell>
          <cell r="F6742" t="str">
            <v xml:space="preserve">GGC9159P1-OTHEROPCOSTS     </v>
          </cell>
          <cell r="G6742" t="str">
            <v xml:space="preserve"> "04"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4180.7299999999996</v>
          </cell>
          <cell r="P6742">
            <v>0</v>
          </cell>
          <cell r="Q6742">
            <v>0</v>
          </cell>
          <cell r="R6742">
            <v>4180.7299999999996</v>
          </cell>
          <cell r="S6742">
            <v>0</v>
          </cell>
          <cell r="T6742">
            <v>0</v>
          </cell>
          <cell r="U6742">
            <v>0</v>
          </cell>
          <cell r="V6742">
            <v>4180.7299999999996</v>
          </cell>
          <cell r="W6742">
            <v>0</v>
          </cell>
          <cell r="X6742">
            <v>4180.7299999999996</v>
          </cell>
          <cell r="AC6742">
            <v>4180.7299999999996</v>
          </cell>
        </row>
        <row r="6743">
          <cell r="E6743" t="str">
            <v>GGC9160ECC</v>
          </cell>
          <cell r="F6743" t="str">
            <v xml:space="preserve">GGC9160ECC                 </v>
          </cell>
          <cell r="G6743" t="str">
            <v xml:space="preserve"> "04"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-103631.59</v>
          </cell>
          <cell r="P6743">
            <v>0</v>
          </cell>
          <cell r="Q6743">
            <v>0</v>
          </cell>
          <cell r="R6743">
            <v>-76507</v>
          </cell>
          <cell r="S6743">
            <v>0</v>
          </cell>
          <cell r="T6743">
            <v>0</v>
          </cell>
          <cell r="U6743">
            <v>0</v>
          </cell>
          <cell r="V6743">
            <v>-76507</v>
          </cell>
          <cell r="W6743">
            <v>0</v>
          </cell>
          <cell r="X6743">
            <v>-103631.59</v>
          </cell>
          <cell r="AC6743">
            <v>-103631.59</v>
          </cell>
        </row>
        <row r="6744">
          <cell r="E6744" t="str">
            <v>GGC9161ECC</v>
          </cell>
          <cell r="F6744" t="str">
            <v xml:space="preserve">GGC9161ECC                 </v>
          </cell>
          <cell r="G6744" t="str">
            <v xml:space="preserve"> "04"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AC6744">
            <v>0</v>
          </cell>
        </row>
        <row r="6745">
          <cell r="E6745" t="str">
            <v>GGC9161P3-HRESOURCE</v>
          </cell>
          <cell r="F6745" t="str">
            <v xml:space="preserve">GGC9161P3-HRESOURCE        </v>
          </cell>
          <cell r="G6745" t="str">
            <v xml:space="preserve"> "04"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AC6745">
            <v>0</v>
          </cell>
        </row>
        <row r="6746">
          <cell r="E6746" t="str">
            <v>GGC9163P1-DEPFINTRANS</v>
          </cell>
          <cell r="F6746" t="str">
            <v xml:space="preserve">GGC9163P1-DEPFINTRANS      </v>
          </cell>
          <cell r="G6746" t="str">
            <v xml:space="preserve"> "04"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AC6746">
            <v>0</v>
          </cell>
        </row>
        <row r="6747">
          <cell r="E6747" t="str">
            <v>GGC9163P3-IMT</v>
          </cell>
          <cell r="F6747" t="str">
            <v xml:space="preserve">GGC9163P3-IMT              </v>
          </cell>
          <cell r="G6747" t="str">
            <v xml:space="preserve"> "04"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AC6747">
            <v>0</v>
          </cell>
        </row>
        <row r="6748">
          <cell r="E6748" t="str">
            <v>GGC9168ECC</v>
          </cell>
          <cell r="F6748" t="str">
            <v xml:space="preserve">GGC9168ECC                 </v>
          </cell>
          <cell r="G6748" t="str">
            <v xml:space="preserve"> "04"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-14138615</v>
          </cell>
          <cell r="P6748">
            <v>0</v>
          </cell>
          <cell r="Q6748">
            <v>0</v>
          </cell>
          <cell r="R6748">
            <v>-13617163</v>
          </cell>
          <cell r="S6748">
            <v>0</v>
          </cell>
          <cell r="T6748">
            <v>0</v>
          </cell>
          <cell r="U6748">
            <v>0</v>
          </cell>
          <cell r="V6748">
            <v>-13617163</v>
          </cell>
          <cell r="W6748">
            <v>0</v>
          </cell>
          <cell r="X6748">
            <v>-14138615</v>
          </cell>
          <cell r="AC6748">
            <v>-14138615</v>
          </cell>
        </row>
        <row r="6749">
          <cell r="E6749" t="str">
            <v>GGD9203P1-OTHEROPCOSTS</v>
          </cell>
          <cell r="F6749" t="str">
            <v xml:space="preserve">GGD9203P1-OTHEROPCOSTS     </v>
          </cell>
          <cell r="G6749" t="str">
            <v xml:space="preserve"> "04"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51000000</v>
          </cell>
          <cell r="P6749">
            <v>0</v>
          </cell>
          <cell r="Q6749">
            <v>0</v>
          </cell>
          <cell r="R6749">
            <v>10000000</v>
          </cell>
          <cell r="S6749">
            <v>0</v>
          </cell>
          <cell r="T6749">
            <v>0</v>
          </cell>
          <cell r="U6749">
            <v>0</v>
          </cell>
          <cell r="V6749">
            <v>10000000</v>
          </cell>
          <cell r="W6749">
            <v>0</v>
          </cell>
          <cell r="X6749">
            <v>51000000</v>
          </cell>
          <cell r="AC6749">
            <v>51000000</v>
          </cell>
        </row>
        <row r="6750">
          <cell r="E6750" t="str">
            <v>GGD9206ECC</v>
          </cell>
          <cell r="F6750" t="str">
            <v xml:space="preserve">GGD9206ECC                 </v>
          </cell>
          <cell r="G6750" t="str">
            <v xml:space="preserve"> "04"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25451.01</v>
          </cell>
          <cell r="P6750">
            <v>0</v>
          </cell>
          <cell r="Q6750">
            <v>0</v>
          </cell>
          <cell r="R6750">
            <v>12530.5</v>
          </cell>
          <cell r="S6750">
            <v>0</v>
          </cell>
          <cell r="T6750">
            <v>0</v>
          </cell>
          <cell r="U6750">
            <v>0</v>
          </cell>
          <cell r="V6750">
            <v>12530.5</v>
          </cell>
          <cell r="W6750">
            <v>0</v>
          </cell>
          <cell r="X6750">
            <v>25451.01</v>
          </cell>
          <cell r="AC6750">
            <v>25451.01</v>
          </cell>
        </row>
        <row r="6751">
          <cell r="E6751" t="str">
            <v>GGD9207CFUND</v>
          </cell>
          <cell r="F6751" t="str">
            <v xml:space="preserve">GGD9207CFUND               </v>
          </cell>
          <cell r="G6751" t="str">
            <v xml:space="preserve"> "04"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95899997.109999999</v>
          </cell>
          <cell r="P6751">
            <v>0</v>
          </cell>
          <cell r="Q6751">
            <v>0</v>
          </cell>
          <cell r="R6751">
            <v>147450000</v>
          </cell>
          <cell r="S6751">
            <v>0</v>
          </cell>
          <cell r="T6751">
            <v>0</v>
          </cell>
          <cell r="U6751">
            <v>0</v>
          </cell>
          <cell r="V6751">
            <v>147450000</v>
          </cell>
          <cell r="W6751">
            <v>0</v>
          </cell>
          <cell r="X6751">
            <v>95899997.099999994</v>
          </cell>
          <cell r="AC6751">
            <v>95899997.109999999</v>
          </cell>
        </row>
        <row r="6752">
          <cell r="E6752" t="str">
            <v>GGD9207ECC</v>
          </cell>
          <cell r="F6752" t="str">
            <v xml:space="preserve">GGD9207ECC                 </v>
          </cell>
          <cell r="G6752" t="str">
            <v xml:space="preserve"> "04"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95899997.109999999</v>
          </cell>
          <cell r="P6752">
            <v>0</v>
          </cell>
          <cell r="Q6752">
            <v>0</v>
          </cell>
          <cell r="R6752">
            <v>147450000</v>
          </cell>
          <cell r="S6752">
            <v>0</v>
          </cell>
          <cell r="T6752">
            <v>0</v>
          </cell>
          <cell r="U6752">
            <v>0</v>
          </cell>
          <cell r="V6752">
            <v>147450000</v>
          </cell>
          <cell r="W6752">
            <v>0</v>
          </cell>
          <cell r="X6752">
            <v>95899997.099999994</v>
          </cell>
          <cell r="AC6752">
            <v>95899997.109999999</v>
          </cell>
        </row>
        <row r="6753">
          <cell r="E6753" t="str">
            <v>GGD9208ECC</v>
          </cell>
          <cell r="F6753" t="str">
            <v xml:space="preserve">GGD9208ECC                 </v>
          </cell>
          <cell r="G6753" t="str">
            <v xml:space="preserve"> "04"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60908.3</v>
          </cell>
          <cell r="P6753">
            <v>0</v>
          </cell>
          <cell r="Q6753">
            <v>0</v>
          </cell>
          <cell r="R6753">
            <v>70085</v>
          </cell>
          <cell r="S6753">
            <v>0</v>
          </cell>
          <cell r="T6753">
            <v>0</v>
          </cell>
          <cell r="U6753">
            <v>0</v>
          </cell>
          <cell r="V6753">
            <v>70085</v>
          </cell>
          <cell r="W6753">
            <v>0</v>
          </cell>
          <cell r="X6753">
            <v>60908.3</v>
          </cell>
          <cell r="AC6753">
            <v>60908.3</v>
          </cell>
        </row>
        <row r="6754">
          <cell r="E6754" t="str">
            <v>GGD9209P1-EDUC2012</v>
          </cell>
          <cell r="F6754" t="str">
            <v xml:space="preserve">GGD9209P1-EDUC2012         </v>
          </cell>
          <cell r="G6754" t="str">
            <v xml:space="preserve"> "04"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45154894.68</v>
          </cell>
          <cell r="P6754">
            <v>0</v>
          </cell>
          <cell r="Q6754">
            <v>0</v>
          </cell>
          <cell r="R6754">
            <v>46589581.549999997</v>
          </cell>
          <cell r="S6754">
            <v>0</v>
          </cell>
          <cell r="T6754">
            <v>0</v>
          </cell>
          <cell r="U6754">
            <v>0</v>
          </cell>
          <cell r="V6754">
            <v>46589581.549999997</v>
          </cell>
          <cell r="W6754">
            <v>0</v>
          </cell>
          <cell r="X6754">
            <v>45154894.700000003</v>
          </cell>
          <cell r="AC6754">
            <v>45154894.68</v>
          </cell>
        </row>
        <row r="6755">
          <cell r="E6755" t="str">
            <v>88M8954PREC0006</v>
          </cell>
          <cell r="F6755" t="str">
            <v xml:space="preserve">88M8954PREC0006            </v>
          </cell>
          <cell r="G6755" t="str">
            <v xml:space="preserve"> "04"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18645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18645</v>
          </cell>
          <cell r="AC6755">
            <v>18645</v>
          </cell>
        </row>
        <row r="6756">
          <cell r="E6756" t="str">
            <v>88M8954PREC0010</v>
          </cell>
          <cell r="F6756" t="str">
            <v xml:space="preserve">88M8954PREC0010            </v>
          </cell>
          <cell r="G6756" t="str">
            <v xml:space="preserve"> "04"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-32387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-32387</v>
          </cell>
          <cell r="AC6756">
            <v>-32387</v>
          </cell>
        </row>
        <row r="6757">
          <cell r="E6757" t="str">
            <v>DDA9101LEND1000</v>
          </cell>
          <cell r="F6757" t="str">
            <v xml:space="preserve">DDA9101LEND1000            </v>
          </cell>
          <cell r="G6757" t="str">
            <v xml:space="preserve"> "04"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3000000</v>
          </cell>
          <cell r="S6757">
            <v>0</v>
          </cell>
          <cell r="T6757">
            <v>0</v>
          </cell>
          <cell r="U6757">
            <v>0</v>
          </cell>
          <cell r="V6757">
            <v>3000000</v>
          </cell>
          <cell r="W6757">
            <v>0</v>
          </cell>
          <cell r="X6757">
            <v>0</v>
          </cell>
          <cell r="AC6757">
            <v>0</v>
          </cell>
        </row>
        <row r="6758">
          <cell r="E6758" t="str">
            <v>FFA9065WAST0000</v>
          </cell>
          <cell r="F6758" t="str">
            <v xml:space="preserve">FFA9065WAST0000            </v>
          </cell>
          <cell r="G6758" t="str">
            <v xml:space="preserve"> "04"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187175.54</v>
          </cell>
          <cell r="P6758">
            <v>0</v>
          </cell>
          <cell r="Q6758">
            <v>0</v>
          </cell>
          <cell r="R6758">
            <v>187175.54</v>
          </cell>
          <cell r="S6758">
            <v>0</v>
          </cell>
          <cell r="T6758">
            <v>0</v>
          </cell>
          <cell r="U6758">
            <v>0</v>
          </cell>
          <cell r="V6758">
            <v>187175.54</v>
          </cell>
          <cell r="W6758">
            <v>0</v>
          </cell>
          <cell r="X6758">
            <v>187175.54</v>
          </cell>
          <cell r="AC6758">
            <v>187175.54</v>
          </cell>
        </row>
        <row r="6759">
          <cell r="E6759" t="str">
            <v>FFA9110ECCC2050</v>
          </cell>
          <cell r="F6759" t="str">
            <v xml:space="preserve">FFA9110ECCC2050            </v>
          </cell>
          <cell r="G6759" t="str">
            <v xml:space="preserve"> "04"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AC6759">
            <v>0</v>
          </cell>
        </row>
        <row r="6760">
          <cell r="E6760" t="str">
            <v>FFA9110PBOD1060</v>
          </cell>
          <cell r="F6760" t="str">
            <v xml:space="preserve">FFA9110PBOD1060            </v>
          </cell>
          <cell r="G6760" t="str">
            <v xml:space="preserve"> "04"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AC6760">
            <v>0</v>
          </cell>
        </row>
        <row r="6761">
          <cell r="E6761" t="str">
            <v>GGC9166PREC3001</v>
          </cell>
          <cell r="F6761" t="str">
            <v xml:space="preserve">GGC9166PREC3001            </v>
          </cell>
          <cell r="G6761" t="str">
            <v xml:space="preserve"> "04"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AC6761">
            <v>0</v>
          </cell>
        </row>
        <row r="6762">
          <cell r="E6762" t="str">
            <v>GGC9166PREC4001</v>
          </cell>
          <cell r="F6762" t="str">
            <v xml:space="preserve">GGC9166PREC4001            </v>
          </cell>
          <cell r="G6762" t="str">
            <v xml:space="preserve"> "04"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992841</v>
          </cell>
          <cell r="P6762">
            <v>0</v>
          </cell>
          <cell r="Q6762">
            <v>0</v>
          </cell>
          <cell r="R6762">
            <v>630287</v>
          </cell>
          <cell r="S6762">
            <v>0</v>
          </cell>
          <cell r="T6762">
            <v>0</v>
          </cell>
          <cell r="U6762">
            <v>0</v>
          </cell>
          <cell r="V6762">
            <v>630287</v>
          </cell>
          <cell r="W6762">
            <v>0</v>
          </cell>
          <cell r="X6762">
            <v>992841</v>
          </cell>
          <cell r="AC6762">
            <v>992841</v>
          </cell>
        </row>
        <row r="6763">
          <cell r="E6763" t="str">
            <v>GGC9166PREC4002</v>
          </cell>
          <cell r="F6763" t="str">
            <v xml:space="preserve">GGC9166PREC4002            </v>
          </cell>
          <cell r="G6763" t="str">
            <v xml:space="preserve"> "04"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197661</v>
          </cell>
          <cell r="P6763">
            <v>0</v>
          </cell>
          <cell r="Q6763">
            <v>0</v>
          </cell>
          <cell r="R6763">
            <v>84158</v>
          </cell>
          <cell r="S6763">
            <v>0</v>
          </cell>
          <cell r="T6763">
            <v>0</v>
          </cell>
          <cell r="U6763">
            <v>0</v>
          </cell>
          <cell r="V6763">
            <v>84158</v>
          </cell>
          <cell r="W6763">
            <v>0</v>
          </cell>
          <cell r="X6763">
            <v>197661</v>
          </cell>
          <cell r="AC6763">
            <v>197661</v>
          </cell>
        </row>
        <row r="6764">
          <cell r="E6764" t="str">
            <v>GGC9166PREC4008</v>
          </cell>
          <cell r="F6764" t="str">
            <v xml:space="preserve">GGC9166PREC4008            </v>
          </cell>
          <cell r="G6764" t="str">
            <v xml:space="preserve"> "04"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211627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211627</v>
          </cell>
          <cell r="AC6764">
            <v>211627</v>
          </cell>
        </row>
        <row r="6765">
          <cell r="E6765" t="str">
            <v>GGC9166PREC4014</v>
          </cell>
          <cell r="F6765" t="str">
            <v xml:space="preserve">GGC9166PREC4014            </v>
          </cell>
          <cell r="G6765" t="str">
            <v xml:space="preserve"> "04"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357481</v>
          </cell>
          <cell r="P6765">
            <v>0</v>
          </cell>
          <cell r="Q6765">
            <v>0</v>
          </cell>
          <cell r="R6765">
            <v>31835</v>
          </cell>
          <cell r="S6765">
            <v>0</v>
          </cell>
          <cell r="T6765">
            <v>0</v>
          </cell>
          <cell r="U6765">
            <v>0</v>
          </cell>
          <cell r="V6765">
            <v>31835</v>
          </cell>
          <cell r="W6765">
            <v>0</v>
          </cell>
          <cell r="X6765">
            <v>357481</v>
          </cell>
          <cell r="AC6765">
            <v>357481</v>
          </cell>
        </row>
        <row r="6766">
          <cell r="E6766" t="str">
            <v>GGC9167PREC3004</v>
          </cell>
          <cell r="F6766" t="str">
            <v xml:space="preserve">GGC9167PREC3004            </v>
          </cell>
          <cell r="G6766" t="str">
            <v xml:space="preserve"> "04"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1699858</v>
          </cell>
          <cell r="P6766">
            <v>0</v>
          </cell>
          <cell r="Q6766">
            <v>0</v>
          </cell>
          <cell r="R6766">
            <v>1520434</v>
          </cell>
          <cell r="S6766">
            <v>0</v>
          </cell>
          <cell r="T6766">
            <v>0</v>
          </cell>
          <cell r="U6766">
            <v>0</v>
          </cell>
          <cell r="V6766">
            <v>1520434</v>
          </cell>
          <cell r="W6766">
            <v>0</v>
          </cell>
          <cell r="X6766">
            <v>1699858</v>
          </cell>
          <cell r="AC6766">
            <v>1699858</v>
          </cell>
        </row>
        <row r="6767">
          <cell r="E6767" t="str">
            <v>GGC9167PREC3006</v>
          </cell>
          <cell r="F6767" t="str">
            <v xml:space="preserve">GGC9167PREC3006            </v>
          </cell>
          <cell r="G6767" t="str">
            <v xml:space="preserve"> "04"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4360030</v>
          </cell>
          <cell r="P6767">
            <v>0</v>
          </cell>
          <cell r="Q6767">
            <v>0</v>
          </cell>
          <cell r="R6767">
            <v>3770831</v>
          </cell>
          <cell r="S6767">
            <v>0</v>
          </cell>
          <cell r="T6767">
            <v>0</v>
          </cell>
          <cell r="U6767">
            <v>0</v>
          </cell>
          <cell r="V6767">
            <v>3770831</v>
          </cell>
          <cell r="W6767">
            <v>0</v>
          </cell>
          <cell r="X6767">
            <v>4360030</v>
          </cell>
          <cell r="AC6767">
            <v>4360030</v>
          </cell>
        </row>
        <row r="6768">
          <cell r="E6768" t="str">
            <v>GGC9167PREC4003</v>
          </cell>
          <cell r="F6768" t="str">
            <v xml:space="preserve">GGC9167PREC4003            </v>
          </cell>
          <cell r="G6768" t="str">
            <v xml:space="preserve"> "04"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205154</v>
          </cell>
          <cell r="P6768">
            <v>0</v>
          </cell>
          <cell r="Q6768">
            <v>0</v>
          </cell>
          <cell r="R6768">
            <v>192536</v>
          </cell>
          <cell r="S6768">
            <v>0</v>
          </cell>
          <cell r="T6768">
            <v>0</v>
          </cell>
          <cell r="U6768">
            <v>0</v>
          </cell>
          <cell r="V6768">
            <v>192536</v>
          </cell>
          <cell r="W6768">
            <v>0</v>
          </cell>
          <cell r="X6768">
            <v>205154</v>
          </cell>
          <cell r="AC6768">
            <v>205154</v>
          </cell>
        </row>
        <row r="6769">
          <cell r="E6769" t="str">
            <v>GGC9167PREC4006</v>
          </cell>
          <cell r="F6769" t="str">
            <v xml:space="preserve">GGC9167PREC4006            </v>
          </cell>
          <cell r="G6769" t="str">
            <v xml:space="preserve"> "04"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301450</v>
          </cell>
          <cell r="P6769">
            <v>0</v>
          </cell>
          <cell r="Q6769">
            <v>0</v>
          </cell>
          <cell r="R6769">
            <v>52933</v>
          </cell>
          <cell r="S6769">
            <v>0</v>
          </cell>
          <cell r="T6769">
            <v>0</v>
          </cell>
          <cell r="U6769">
            <v>0</v>
          </cell>
          <cell r="V6769">
            <v>52933</v>
          </cell>
          <cell r="W6769">
            <v>0</v>
          </cell>
          <cell r="X6769">
            <v>301450</v>
          </cell>
          <cell r="AC6769">
            <v>301450</v>
          </cell>
        </row>
        <row r="6770">
          <cell r="E6770" t="str">
            <v>GGC9168PREC3004</v>
          </cell>
          <cell r="F6770" t="str">
            <v xml:space="preserve">GGC9168PREC3004            </v>
          </cell>
          <cell r="G6770" t="str">
            <v xml:space="preserve"> "04"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-1113655</v>
          </cell>
          <cell r="P6770">
            <v>0</v>
          </cell>
          <cell r="Q6770">
            <v>0</v>
          </cell>
          <cell r="R6770">
            <v>-940894</v>
          </cell>
          <cell r="S6770">
            <v>0</v>
          </cell>
          <cell r="T6770">
            <v>0</v>
          </cell>
          <cell r="U6770">
            <v>0</v>
          </cell>
          <cell r="V6770">
            <v>-940894</v>
          </cell>
          <cell r="W6770">
            <v>0</v>
          </cell>
          <cell r="X6770">
            <v>-1113655</v>
          </cell>
          <cell r="AC6770">
            <v>-1113655</v>
          </cell>
        </row>
        <row r="6771">
          <cell r="E6771" t="str">
            <v>GGC9168PREC4014</v>
          </cell>
          <cell r="F6771" t="str">
            <v xml:space="preserve">GGC9168PREC4014            </v>
          </cell>
          <cell r="G6771" t="str">
            <v xml:space="preserve"> "04"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-38892</v>
          </cell>
          <cell r="P6771">
            <v>0</v>
          </cell>
          <cell r="Q6771">
            <v>0</v>
          </cell>
          <cell r="R6771">
            <v>-34726</v>
          </cell>
          <cell r="S6771">
            <v>0</v>
          </cell>
          <cell r="T6771">
            <v>0</v>
          </cell>
          <cell r="U6771">
            <v>0</v>
          </cell>
          <cell r="V6771">
            <v>-34726</v>
          </cell>
          <cell r="W6771">
            <v>0</v>
          </cell>
          <cell r="X6771">
            <v>-38892</v>
          </cell>
          <cell r="AC6771">
            <v>-38892</v>
          </cell>
        </row>
        <row r="6772">
          <cell r="E6772" t="str">
            <v>GGD9203LEND1000</v>
          </cell>
          <cell r="F6772" t="str">
            <v xml:space="preserve">GGD9203LEND1000            </v>
          </cell>
          <cell r="G6772" t="str">
            <v xml:space="preserve"> "04"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51000000</v>
          </cell>
          <cell r="P6772">
            <v>0</v>
          </cell>
          <cell r="Q6772">
            <v>0</v>
          </cell>
          <cell r="R6772">
            <v>10000000</v>
          </cell>
          <cell r="S6772">
            <v>0</v>
          </cell>
          <cell r="T6772">
            <v>0</v>
          </cell>
          <cell r="U6772">
            <v>0</v>
          </cell>
          <cell r="V6772">
            <v>10000000</v>
          </cell>
          <cell r="W6772">
            <v>0</v>
          </cell>
          <cell r="X6772">
            <v>51000000</v>
          </cell>
          <cell r="AC6772">
            <v>51000000</v>
          </cell>
        </row>
        <row r="6773">
          <cell r="E6773" t="str">
            <v>GGD9212BK300000</v>
          </cell>
          <cell r="F6773" t="str">
            <v xml:space="preserve">GGD9212BK300000            </v>
          </cell>
          <cell r="G6773" t="str">
            <v xml:space="preserve"> "04"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-31720642.32</v>
          </cell>
          <cell r="P6773">
            <v>0</v>
          </cell>
          <cell r="Q6773">
            <v>0</v>
          </cell>
          <cell r="R6773">
            <v>-25528617.43</v>
          </cell>
          <cell r="S6773">
            <v>0</v>
          </cell>
          <cell r="T6773">
            <v>0</v>
          </cell>
          <cell r="U6773">
            <v>0</v>
          </cell>
          <cell r="V6773">
            <v>-25528617.43</v>
          </cell>
          <cell r="W6773">
            <v>0</v>
          </cell>
          <cell r="X6773">
            <v>-31720642</v>
          </cell>
          <cell r="AC6773">
            <v>-31720642.32</v>
          </cell>
        </row>
        <row r="6774">
          <cell r="E6774" t="str">
            <v>GGD9212BK341000</v>
          </cell>
          <cell r="F6774" t="str">
            <v xml:space="preserve">GGD9212BK341000            </v>
          </cell>
          <cell r="G6774" t="str">
            <v xml:space="preserve"> "04"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AC6774">
            <v>0</v>
          </cell>
        </row>
        <row r="6775">
          <cell r="E6775" t="str">
            <v>GGF9170LATS0000</v>
          </cell>
          <cell r="F6775" t="str">
            <v xml:space="preserve">GGF9170LATS0000            </v>
          </cell>
          <cell r="G6775" t="str">
            <v xml:space="preserve"> "04"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9393785.4000000004</v>
          </cell>
          <cell r="P6775">
            <v>0</v>
          </cell>
          <cell r="Q6775">
            <v>0</v>
          </cell>
          <cell r="R6775">
            <v>9393785.4000000004</v>
          </cell>
          <cell r="S6775">
            <v>0</v>
          </cell>
          <cell r="T6775">
            <v>0</v>
          </cell>
          <cell r="U6775">
            <v>0</v>
          </cell>
          <cell r="V6775">
            <v>9393785.4000000004</v>
          </cell>
          <cell r="W6775">
            <v>0</v>
          </cell>
          <cell r="X6775">
            <v>9393785.4000000004</v>
          </cell>
          <cell r="AC6775">
            <v>9393785.4000000004</v>
          </cell>
        </row>
        <row r="6776">
          <cell r="E6776" t="str">
            <v>HHA9212BK350000</v>
          </cell>
          <cell r="F6776" t="str">
            <v xml:space="preserve">HHA9212BK350000            </v>
          </cell>
          <cell r="G6776" t="str">
            <v xml:space="preserve"> "04"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750</v>
          </cell>
          <cell r="P6776">
            <v>0</v>
          </cell>
          <cell r="Q6776">
            <v>0</v>
          </cell>
          <cell r="R6776">
            <v>3599.22</v>
          </cell>
          <cell r="S6776">
            <v>0</v>
          </cell>
          <cell r="T6776">
            <v>0</v>
          </cell>
          <cell r="U6776">
            <v>0</v>
          </cell>
          <cell r="V6776">
            <v>3599.22</v>
          </cell>
          <cell r="W6776">
            <v>0</v>
          </cell>
          <cell r="X6776">
            <v>750</v>
          </cell>
          <cell r="AC6776">
            <v>750</v>
          </cell>
        </row>
        <row r="6777">
          <cell r="E6777" t="str">
            <v>HHA9212ECCC1007</v>
          </cell>
          <cell r="F6777" t="str">
            <v xml:space="preserve">HHA9212ECCC1007            </v>
          </cell>
          <cell r="G6777" t="str">
            <v xml:space="preserve"> "04"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AC6777">
            <v>0</v>
          </cell>
        </row>
        <row r="6778">
          <cell r="E6778" t="str">
            <v>HHB9240EBOD1000</v>
          </cell>
          <cell r="F6778" t="str">
            <v xml:space="preserve">HHB9240EBOD1000            </v>
          </cell>
          <cell r="G6778" t="str">
            <v xml:space="preserve"> "04"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AC6778">
            <v>0</v>
          </cell>
        </row>
        <row r="6779">
          <cell r="E6779" t="str">
            <v>HHB9240PBOD1076</v>
          </cell>
          <cell r="F6779" t="str">
            <v xml:space="preserve">HHB9240PBOD1076            </v>
          </cell>
          <cell r="G6779" t="str">
            <v xml:space="preserve"> "04"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-4146000</v>
          </cell>
          <cell r="P6779">
            <v>0</v>
          </cell>
          <cell r="Q6779">
            <v>0</v>
          </cell>
          <cell r="R6779">
            <v>-164000</v>
          </cell>
          <cell r="S6779">
            <v>0</v>
          </cell>
          <cell r="T6779">
            <v>0</v>
          </cell>
          <cell r="U6779">
            <v>0</v>
          </cell>
          <cell r="V6779">
            <v>-164000</v>
          </cell>
          <cell r="W6779">
            <v>0</v>
          </cell>
          <cell r="X6779">
            <v>-4146000</v>
          </cell>
          <cell r="AC6779">
            <v>-4146000</v>
          </cell>
        </row>
        <row r="6780">
          <cell r="E6780" t="str">
            <v>HHC9214PREC4004</v>
          </cell>
          <cell r="F6780" t="str">
            <v xml:space="preserve">HHC9214PREC4004            </v>
          </cell>
          <cell r="G6780" t="str">
            <v xml:space="preserve"> "04"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-1714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-1714</v>
          </cell>
          <cell r="AC6780">
            <v>-1714</v>
          </cell>
        </row>
        <row r="6781">
          <cell r="E6781" t="str">
            <v>HHC9214PREC4008</v>
          </cell>
          <cell r="F6781" t="str">
            <v xml:space="preserve">HHC9214PREC4008            </v>
          </cell>
          <cell r="G6781" t="str">
            <v xml:space="preserve"> "04"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-184215</v>
          </cell>
          <cell r="S6781">
            <v>0</v>
          </cell>
          <cell r="T6781">
            <v>0</v>
          </cell>
          <cell r="U6781">
            <v>0</v>
          </cell>
          <cell r="V6781">
            <v>-184215</v>
          </cell>
          <cell r="W6781">
            <v>0</v>
          </cell>
          <cell r="X6781">
            <v>0</v>
          </cell>
          <cell r="AC6781">
            <v>0</v>
          </cell>
        </row>
        <row r="6782">
          <cell r="E6782" t="str">
            <v>HHC9226PREC3002</v>
          </cell>
          <cell r="F6782" t="str">
            <v xml:space="preserve">HHC9226PREC3002            </v>
          </cell>
          <cell r="G6782" t="str">
            <v xml:space="preserve"> "04"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-948095</v>
          </cell>
          <cell r="P6782">
            <v>0</v>
          </cell>
          <cell r="Q6782">
            <v>0</v>
          </cell>
          <cell r="R6782">
            <v>-769402</v>
          </cell>
          <cell r="S6782">
            <v>0</v>
          </cell>
          <cell r="T6782">
            <v>0</v>
          </cell>
          <cell r="U6782">
            <v>0</v>
          </cell>
          <cell r="V6782">
            <v>-769402</v>
          </cell>
          <cell r="W6782">
            <v>0</v>
          </cell>
          <cell r="X6782">
            <v>-948095</v>
          </cell>
          <cell r="AC6782">
            <v>-948095</v>
          </cell>
        </row>
        <row r="6783">
          <cell r="E6783" t="str">
            <v>HHC9226PREC3010</v>
          </cell>
          <cell r="F6783" t="str">
            <v xml:space="preserve">HHC9226PREC3010            </v>
          </cell>
          <cell r="G6783" t="str">
            <v xml:space="preserve"> "04"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-349479</v>
          </cell>
          <cell r="P6783">
            <v>0</v>
          </cell>
          <cell r="Q6783">
            <v>0</v>
          </cell>
          <cell r="R6783">
            <v>-336205</v>
          </cell>
          <cell r="S6783">
            <v>0</v>
          </cell>
          <cell r="T6783">
            <v>0</v>
          </cell>
          <cell r="U6783">
            <v>0</v>
          </cell>
          <cell r="V6783">
            <v>-336205</v>
          </cell>
          <cell r="W6783">
            <v>0</v>
          </cell>
          <cell r="X6783">
            <v>-349479</v>
          </cell>
          <cell r="AC6783">
            <v>-349479</v>
          </cell>
        </row>
        <row r="6784">
          <cell r="E6784" t="str">
            <v>HHC9226PREC3014</v>
          </cell>
          <cell r="F6784" t="str">
            <v xml:space="preserve">HHC9226PREC3014            </v>
          </cell>
          <cell r="G6784" t="str">
            <v xml:space="preserve"> "04"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-355460</v>
          </cell>
          <cell r="P6784">
            <v>0</v>
          </cell>
          <cell r="Q6784">
            <v>0</v>
          </cell>
          <cell r="R6784">
            <v>-311879</v>
          </cell>
          <cell r="S6784">
            <v>0</v>
          </cell>
          <cell r="T6784">
            <v>0</v>
          </cell>
          <cell r="U6784">
            <v>0</v>
          </cell>
          <cell r="V6784">
            <v>-311879</v>
          </cell>
          <cell r="W6784">
            <v>0</v>
          </cell>
          <cell r="X6784">
            <v>-355460</v>
          </cell>
          <cell r="AC6784">
            <v>-355460</v>
          </cell>
        </row>
        <row r="6785">
          <cell r="E6785" t="str">
            <v>HHG9204ARTS9230</v>
          </cell>
          <cell r="F6785" t="str">
            <v xml:space="preserve">HHG9204ARTS9230            </v>
          </cell>
          <cell r="G6785" t="str">
            <v xml:space="preserve"> "04"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-30659.33</v>
          </cell>
          <cell r="P6785">
            <v>0</v>
          </cell>
          <cell r="Q6785">
            <v>0</v>
          </cell>
          <cell r="R6785">
            <v>-31417.63</v>
          </cell>
          <cell r="S6785">
            <v>0</v>
          </cell>
          <cell r="T6785">
            <v>0</v>
          </cell>
          <cell r="U6785">
            <v>0</v>
          </cell>
          <cell r="V6785">
            <v>-31417.63</v>
          </cell>
          <cell r="W6785">
            <v>0</v>
          </cell>
          <cell r="X6785">
            <v>-30659.33</v>
          </cell>
          <cell r="AC6785">
            <v>-30659.33</v>
          </cell>
        </row>
        <row r="6786">
          <cell r="E6786" t="str">
            <v>HHG9204AYSE0000</v>
          </cell>
          <cell r="F6786" t="str">
            <v xml:space="preserve">HHG9204AYSE0000            </v>
          </cell>
          <cell r="G6786" t="str">
            <v xml:space="preserve"> "04"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-25301.37</v>
          </cell>
          <cell r="P6786">
            <v>0</v>
          </cell>
          <cell r="Q6786">
            <v>0</v>
          </cell>
          <cell r="R6786">
            <v>-32452</v>
          </cell>
          <cell r="S6786">
            <v>0</v>
          </cell>
          <cell r="T6786">
            <v>0</v>
          </cell>
          <cell r="U6786">
            <v>0</v>
          </cell>
          <cell r="V6786">
            <v>-32452</v>
          </cell>
          <cell r="W6786">
            <v>0</v>
          </cell>
          <cell r="X6786">
            <v>-25301.37</v>
          </cell>
          <cell r="AC6786">
            <v>-25301.37</v>
          </cell>
        </row>
        <row r="6787">
          <cell r="E6787" t="str">
            <v>HHG9204EDUC8675</v>
          </cell>
          <cell r="F6787" t="str">
            <v xml:space="preserve">HHG9204EDUC8675            </v>
          </cell>
          <cell r="G6787" t="str">
            <v xml:space="preserve"> "04"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-10326.290000000001</v>
          </cell>
          <cell r="S6787">
            <v>0</v>
          </cell>
          <cell r="T6787">
            <v>0</v>
          </cell>
          <cell r="U6787">
            <v>0</v>
          </cell>
          <cell r="V6787">
            <v>-10326.290000000001</v>
          </cell>
          <cell r="W6787">
            <v>0</v>
          </cell>
          <cell r="X6787">
            <v>0</v>
          </cell>
          <cell r="AC6787">
            <v>0</v>
          </cell>
        </row>
        <row r="6788">
          <cell r="E6788" t="str">
            <v>HHG9204EDUC8697</v>
          </cell>
          <cell r="F6788" t="str">
            <v xml:space="preserve">HHG9204EDUC8697            </v>
          </cell>
          <cell r="G6788" t="str">
            <v xml:space="preserve"> "04"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-7107763.25</v>
          </cell>
          <cell r="P6788">
            <v>0</v>
          </cell>
          <cell r="Q6788">
            <v>0</v>
          </cell>
          <cell r="R6788">
            <v>-5581429.5800000001</v>
          </cell>
          <cell r="S6788">
            <v>0</v>
          </cell>
          <cell r="T6788">
            <v>0</v>
          </cell>
          <cell r="U6788">
            <v>0</v>
          </cell>
          <cell r="V6788">
            <v>-5581429.5800000001</v>
          </cell>
          <cell r="W6788">
            <v>0</v>
          </cell>
          <cell r="X6788">
            <v>-7107763.2999999998</v>
          </cell>
          <cell r="AC6788">
            <v>-7107763.25</v>
          </cell>
        </row>
        <row r="6789">
          <cell r="E6789" t="str">
            <v>HHG9204GYPS0000</v>
          </cell>
          <cell r="F6789" t="str">
            <v xml:space="preserve">HHG9204GYPS0000            </v>
          </cell>
          <cell r="G6789" t="str">
            <v xml:space="preserve"> "04"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AC6789">
            <v>0</v>
          </cell>
        </row>
        <row r="6790">
          <cell r="E6790" t="str">
            <v>HHG9204HCJC0000</v>
          </cell>
          <cell r="F6790" t="str">
            <v xml:space="preserve">HHG9204HCJC0000            </v>
          </cell>
          <cell r="G6790" t="str">
            <v xml:space="preserve"> "04"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-27423.64</v>
          </cell>
          <cell r="P6790">
            <v>0</v>
          </cell>
          <cell r="Q6790">
            <v>0</v>
          </cell>
          <cell r="R6790">
            <v>-9693.8700000000008</v>
          </cell>
          <cell r="S6790">
            <v>0</v>
          </cell>
          <cell r="T6790">
            <v>0</v>
          </cell>
          <cell r="U6790">
            <v>0</v>
          </cell>
          <cell r="V6790">
            <v>-9693.8700000000008</v>
          </cell>
          <cell r="W6790">
            <v>0</v>
          </cell>
          <cell r="X6790">
            <v>-27423.64</v>
          </cell>
          <cell r="AC6790">
            <v>-27423.64</v>
          </cell>
        </row>
        <row r="6791">
          <cell r="E6791" t="str">
            <v>HHG9204OPPC6011</v>
          </cell>
          <cell r="F6791" t="str">
            <v xml:space="preserve">HHG9204OPPC6011            </v>
          </cell>
          <cell r="G6791" t="str">
            <v xml:space="preserve"> "04"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-1561611.36</v>
          </cell>
          <cell r="P6791">
            <v>0</v>
          </cell>
          <cell r="Q6791">
            <v>0</v>
          </cell>
          <cell r="R6791">
            <v>-4756945.68</v>
          </cell>
          <cell r="S6791">
            <v>0</v>
          </cell>
          <cell r="T6791">
            <v>0</v>
          </cell>
          <cell r="U6791">
            <v>0</v>
          </cell>
          <cell r="V6791">
            <v>-4756945.68</v>
          </cell>
          <cell r="W6791">
            <v>0</v>
          </cell>
          <cell r="X6791">
            <v>-1561611.4</v>
          </cell>
          <cell r="AC6791">
            <v>-1561611.36</v>
          </cell>
        </row>
        <row r="6792">
          <cell r="E6792" t="str">
            <v>HHG9204PTSN0000</v>
          </cell>
          <cell r="F6792" t="str">
            <v xml:space="preserve">HHG9204PTSN0000            </v>
          </cell>
          <cell r="G6792" t="str">
            <v xml:space="preserve"> "04"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AC6792">
            <v>0</v>
          </cell>
        </row>
        <row r="6793">
          <cell r="E6793" t="str">
            <v>HHG9204SCIT9986</v>
          </cell>
          <cell r="F6793" t="str">
            <v xml:space="preserve">HHG9204SCIT9986            </v>
          </cell>
          <cell r="G6793" t="str">
            <v xml:space="preserve"> "04"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-203964.45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-203964.45</v>
          </cell>
          <cell r="AC6793">
            <v>-203964.45</v>
          </cell>
        </row>
        <row r="6794">
          <cell r="E6794" t="str">
            <v>HHG9204SKLL0006</v>
          </cell>
          <cell r="F6794" t="str">
            <v xml:space="preserve">HHG9204SKLL0006            </v>
          </cell>
          <cell r="G6794" t="str">
            <v xml:space="preserve"> "04"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AC6794">
            <v>0</v>
          </cell>
        </row>
        <row r="6795">
          <cell r="E6795" t="str">
            <v>HHG9204SPOR0008</v>
          </cell>
          <cell r="F6795" t="str">
            <v xml:space="preserve">HHG9204SPOR0008            </v>
          </cell>
          <cell r="G6795" t="str">
            <v xml:space="preserve"> "04"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-2975.93</v>
          </cell>
          <cell r="S6795">
            <v>0</v>
          </cell>
          <cell r="T6795">
            <v>0</v>
          </cell>
          <cell r="U6795">
            <v>0</v>
          </cell>
          <cell r="V6795">
            <v>-2975.93</v>
          </cell>
          <cell r="W6795">
            <v>0</v>
          </cell>
          <cell r="X6795">
            <v>0</v>
          </cell>
          <cell r="AC6795">
            <v>0</v>
          </cell>
        </row>
        <row r="6796">
          <cell r="E6796" t="str">
            <v>HHG9204SPOR0010</v>
          </cell>
          <cell r="F6796" t="str">
            <v xml:space="preserve">HHG9204SPOR0010            </v>
          </cell>
          <cell r="G6796" t="str">
            <v xml:space="preserve"> "04"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-94377.26</v>
          </cell>
          <cell r="S6796">
            <v>0</v>
          </cell>
          <cell r="T6796">
            <v>0</v>
          </cell>
          <cell r="U6796">
            <v>0</v>
          </cell>
          <cell r="V6796">
            <v>-94377.26</v>
          </cell>
          <cell r="W6796">
            <v>0</v>
          </cell>
          <cell r="X6796">
            <v>0</v>
          </cell>
          <cell r="AC6796">
            <v>0</v>
          </cell>
        </row>
        <row r="6797">
          <cell r="E6797" t="str">
            <v>HHG9204SPOR0015</v>
          </cell>
          <cell r="F6797" t="str">
            <v xml:space="preserve">HHG9204SPOR0015            </v>
          </cell>
          <cell r="G6797" t="str">
            <v xml:space="preserve"> "04"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AC6797">
            <v>0</v>
          </cell>
        </row>
        <row r="6798">
          <cell r="E6798" t="str">
            <v>HHG9204SWGR0000</v>
          </cell>
          <cell r="F6798" t="str">
            <v xml:space="preserve">HHG9204SWGR0000            </v>
          </cell>
          <cell r="G6798" t="str">
            <v xml:space="preserve"> "04"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AC6798">
            <v>0</v>
          </cell>
        </row>
        <row r="6799">
          <cell r="E6799" t="str">
            <v>HHH9205EDUC8682</v>
          </cell>
          <cell r="F6799" t="str">
            <v xml:space="preserve">HHH9205EDUC8682            </v>
          </cell>
          <cell r="G6799" t="str">
            <v xml:space="preserve"> "04"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-7131503.2599999998</v>
          </cell>
          <cell r="P6799">
            <v>0</v>
          </cell>
          <cell r="Q6799">
            <v>0</v>
          </cell>
          <cell r="R6799">
            <v>-3803392.05</v>
          </cell>
          <cell r="S6799">
            <v>0</v>
          </cell>
          <cell r="T6799">
            <v>0</v>
          </cell>
          <cell r="U6799">
            <v>0</v>
          </cell>
          <cell r="V6799">
            <v>-3803392.05</v>
          </cell>
          <cell r="W6799">
            <v>0</v>
          </cell>
          <cell r="X6799">
            <v>-7131503.2999999998</v>
          </cell>
          <cell r="AC6799">
            <v>-7131503.2599999998</v>
          </cell>
        </row>
        <row r="6800">
          <cell r="E6800" t="str">
            <v>HHH9205HCGC4300</v>
          </cell>
          <cell r="F6800" t="str">
            <v xml:space="preserve">HHH9205HCGC4300            </v>
          </cell>
          <cell r="G6800" t="str">
            <v xml:space="preserve"> "04"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AC6800">
            <v>0</v>
          </cell>
        </row>
        <row r="6801">
          <cell r="E6801" t="str">
            <v>HHH9205HCGC4501</v>
          </cell>
          <cell r="F6801" t="str">
            <v xml:space="preserve">HHH9205HCGC4501            </v>
          </cell>
          <cell r="G6801" t="str">
            <v xml:space="preserve"> "04"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-2017218.16</v>
          </cell>
          <cell r="P6801">
            <v>0</v>
          </cell>
          <cell r="Q6801">
            <v>0</v>
          </cell>
          <cell r="R6801">
            <v>-747454.54</v>
          </cell>
          <cell r="S6801">
            <v>0</v>
          </cell>
          <cell r="T6801">
            <v>0</v>
          </cell>
          <cell r="U6801">
            <v>0</v>
          </cell>
          <cell r="V6801">
            <v>-747454.54</v>
          </cell>
          <cell r="W6801">
            <v>0</v>
          </cell>
          <cell r="X6801">
            <v>-2017218.2</v>
          </cell>
          <cell r="AC6801">
            <v>-2017218.16</v>
          </cell>
        </row>
        <row r="6802">
          <cell r="E6802" t="str">
            <v>HHH9205HYPC0000</v>
          </cell>
          <cell r="F6802" t="str">
            <v xml:space="preserve">HHH9205HYPC0000            </v>
          </cell>
          <cell r="G6802" t="str">
            <v xml:space="preserve"> "04"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-69752.570000000007</v>
          </cell>
          <cell r="P6802">
            <v>0</v>
          </cell>
          <cell r="Q6802">
            <v>0</v>
          </cell>
          <cell r="R6802">
            <v>-263544.62</v>
          </cell>
          <cell r="S6802">
            <v>0</v>
          </cell>
          <cell r="T6802">
            <v>0</v>
          </cell>
          <cell r="U6802">
            <v>0</v>
          </cell>
          <cell r="V6802">
            <v>-263544.62</v>
          </cell>
          <cell r="W6802">
            <v>0</v>
          </cell>
          <cell r="X6802">
            <v>-69752.570000000007</v>
          </cell>
          <cell r="AC6802">
            <v>-69752.570000000007</v>
          </cell>
        </row>
        <row r="6803">
          <cell r="E6803" t="str">
            <v>HHH9205SDEV0004</v>
          </cell>
          <cell r="F6803" t="str">
            <v xml:space="preserve">HHH9205SDEV0004            </v>
          </cell>
          <cell r="G6803" t="str">
            <v xml:space="preserve"> "04"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AC6803">
            <v>0</v>
          </cell>
        </row>
        <row r="6804">
          <cell r="E6804" t="str">
            <v>JJA9311ECCCBALS</v>
          </cell>
          <cell r="F6804" t="str">
            <v xml:space="preserve">JJA9311ECCCBALS            </v>
          </cell>
          <cell r="G6804" t="str">
            <v xml:space="preserve"> "04"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-743281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-743281</v>
          </cell>
          <cell r="AC6804">
            <v>-743281</v>
          </cell>
        </row>
        <row r="6805">
          <cell r="E6805" t="str">
            <v>JJA9311HRESBALS</v>
          </cell>
          <cell r="F6805" t="str">
            <v xml:space="preserve">JJA9311HRESBALS            </v>
          </cell>
          <cell r="G6805" t="str">
            <v xml:space="preserve"> "04"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AC6805">
            <v>0</v>
          </cell>
        </row>
        <row r="6806">
          <cell r="E6806" t="str">
            <v>JJA9311LIBRBALS</v>
          </cell>
          <cell r="F6806" t="str">
            <v xml:space="preserve">JJA9311LIBRBALS            </v>
          </cell>
          <cell r="G6806" t="str">
            <v xml:space="preserve"> "04"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AC6806">
            <v>0</v>
          </cell>
        </row>
        <row r="6807">
          <cell r="E6807" t="str">
            <v>JJA9314LATS0000</v>
          </cell>
          <cell r="F6807" t="str">
            <v xml:space="preserve">JJA9314LATS0000            </v>
          </cell>
          <cell r="G6807" t="str">
            <v xml:space="preserve"> "04"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AC6807">
            <v>0</v>
          </cell>
        </row>
        <row r="6808">
          <cell r="E6808" t="str">
            <v>JJA9315LEGL0000</v>
          </cell>
          <cell r="F6808" t="str">
            <v xml:space="preserve">JJA9315LEGL0000            </v>
          </cell>
          <cell r="G6808" t="str">
            <v xml:space="preserve"> "04"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-300000</v>
          </cell>
          <cell r="P6808">
            <v>0</v>
          </cell>
          <cell r="Q6808">
            <v>0</v>
          </cell>
          <cell r="R6808">
            <v>-40000</v>
          </cell>
          <cell r="S6808">
            <v>0</v>
          </cell>
          <cell r="T6808">
            <v>0</v>
          </cell>
          <cell r="U6808">
            <v>0</v>
          </cell>
          <cell r="V6808">
            <v>-40000</v>
          </cell>
          <cell r="W6808">
            <v>0</v>
          </cell>
          <cell r="X6808">
            <v>-300000</v>
          </cell>
          <cell r="AC6808">
            <v>-300000</v>
          </cell>
        </row>
        <row r="6809">
          <cell r="E6809" t="str">
            <v>JJA9315SSDG0000</v>
          </cell>
          <cell r="F6809" t="str">
            <v xml:space="preserve">JJA9315SSDG0000            </v>
          </cell>
          <cell r="G6809" t="str">
            <v xml:space="preserve"> "04"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AC6809">
            <v>0</v>
          </cell>
        </row>
        <row r="6810">
          <cell r="E6810" t="str">
            <v>JJA9319SCHL0007</v>
          </cell>
          <cell r="F6810" t="str">
            <v xml:space="preserve">JJA9319SCHL0007            </v>
          </cell>
          <cell r="G6810" t="str">
            <v xml:space="preserve"> "04"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AC6810">
            <v>0</v>
          </cell>
        </row>
        <row r="6811">
          <cell r="E6811" t="str">
            <v>JJA931BPREC4003</v>
          </cell>
          <cell r="F6811" t="str">
            <v xml:space="preserve">JJA931BPREC4003            </v>
          </cell>
          <cell r="G6811" t="str">
            <v xml:space="preserve"> "04"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-203720</v>
          </cell>
          <cell r="P6811">
            <v>0</v>
          </cell>
          <cell r="Q6811">
            <v>0</v>
          </cell>
          <cell r="R6811">
            <v>-184890</v>
          </cell>
          <cell r="S6811">
            <v>0</v>
          </cell>
          <cell r="T6811">
            <v>0</v>
          </cell>
          <cell r="U6811">
            <v>0</v>
          </cell>
          <cell r="V6811">
            <v>-184890</v>
          </cell>
          <cell r="W6811">
            <v>0</v>
          </cell>
          <cell r="X6811">
            <v>-203720</v>
          </cell>
          <cell r="AC6811">
            <v>-203720</v>
          </cell>
        </row>
        <row r="6812">
          <cell r="E6812" t="str">
            <v>JJA931BPREC4010</v>
          </cell>
          <cell r="F6812" t="str">
            <v xml:space="preserve">JJA931BPREC4010            </v>
          </cell>
          <cell r="G6812" t="str">
            <v xml:space="preserve"> "04"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-20082</v>
          </cell>
          <cell r="P6812">
            <v>0</v>
          </cell>
          <cell r="Q6812">
            <v>0</v>
          </cell>
          <cell r="R6812">
            <v>-30630</v>
          </cell>
          <cell r="S6812">
            <v>0</v>
          </cell>
          <cell r="T6812">
            <v>0</v>
          </cell>
          <cell r="U6812">
            <v>0</v>
          </cell>
          <cell r="V6812">
            <v>-30630</v>
          </cell>
          <cell r="W6812">
            <v>0</v>
          </cell>
          <cell r="X6812">
            <v>-20082</v>
          </cell>
          <cell r="AC6812">
            <v>-20082</v>
          </cell>
        </row>
        <row r="6813">
          <cell r="E6813" t="str">
            <v>JJA931CLDAF9014</v>
          </cell>
          <cell r="F6813" t="str">
            <v xml:space="preserve">JJA931CLDAF9014            </v>
          </cell>
          <cell r="G6813" t="str">
            <v xml:space="preserve"> "04"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-216073</v>
          </cell>
          <cell r="P6813">
            <v>0</v>
          </cell>
          <cell r="Q6813">
            <v>0</v>
          </cell>
          <cell r="R6813">
            <v>-332960</v>
          </cell>
          <cell r="S6813">
            <v>0</v>
          </cell>
          <cell r="T6813">
            <v>0</v>
          </cell>
          <cell r="U6813">
            <v>0</v>
          </cell>
          <cell r="V6813">
            <v>-332960</v>
          </cell>
          <cell r="W6813">
            <v>0</v>
          </cell>
          <cell r="X6813">
            <v>-216073</v>
          </cell>
          <cell r="AC6813">
            <v>-216073</v>
          </cell>
        </row>
        <row r="6814">
          <cell r="E6814" t="str">
            <v>LLA9292APFI2000</v>
          </cell>
          <cell r="F6814" t="str">
            <v xml:space="preserve">LLA9292APFI2000            </v>
          </cell>
          <cell r="G6814" t="str">
            <v xml:space="preserve"> "04"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-9803173</v>
          </cell>
          <cell r="P6814">
            <v>0</v>
          </cell>
          <cell r="Q6814">
            <v>0</v>
          </cell>
          <cell r="R6814">
            <v>-10171469</v>
          </cell>
          <cell r="S6814">
            <v>0</v>
          </cell>
          <cell r="T6814">
            <v>0</v>
          </cell>
          <cell r="U6814">
            <v>0</v>
          </cell>
          <cell r="V6814">
            <v>-10171469</v>
          </cell>
          <cell r="W6814">
            <v>0</v>
          </cell>
          <cell r="X6814">
            <v>-9803173</v>
          </cell>
          <cell r="AC6814">
            <v>-9803173</v>
          </cell>
        </row>
        <row r="6815">
          <cell r="E6815" t="str">
            <v>LLA9292APFI3000</v>
          </cell>
          <cell r="F6815" t="str">
            <v xml:space="preserve">LLA9292APFI3000            </v>
          </cell>
          <cell r="G6815" t="str">
            <v xml:space="preserve"> "04"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-16869956</v>
          </cell>
          <cell r="P6815">
            <v>0</v>
          </cell>
          <cell r="Q6815">
            <v>0</v>
          </cell>
          <cell r="R6815">
            <v>-17767250</v>
          </cell>
          <cell r="S6815">
            <v>0</v>
          </cell>
          <cell r="T6815">
            <v>0</v>
          </cell>
          <cell r="U6815">
            <v>0</v>
          </cell>
          <cell r="V6815">
            <v>-17767250</v>
          </cell>
          <cell r="W6815">
            <v>0</v>
          </cell>
          <cell r="X6815">
            <v>-16869956</v>
          </cell>
          <cell r="AC6815">
            <v>-16869956</v>
          </cell>
        </row>
        <row r="6816">
          <cell r="E6816" t="str">
            <v>LLA9292APFI5000</v>
          </cell>
          <cell r="F6816" t="str">
            <v xml:space="preserve">LLA9292APFI5000            </v>
          </cell>
          <cell r="G6816" t="str">
            <v xml:space="preserve"> "04"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-26732210</v>
          </cell>
          <cell r="P6816">
            <v>0</v>
          </cell>
          <cell r="Q6816">
            <v>0</v>
          </cell>
          <cell r="R6816">
            <v>-27154917</v>
          </cell>
          <cell r="S6816">
            <v>0</v>
          </cell>
          <cell r="T6816">
            <v>0</v>
          </cell>
          <cell r="U6816">
            <v>0</v>
          </cell>
          <cell r="V6816">
            <v>-27154917</v>
          </cell>
          <cell r="W6816">
            <v>0</v>
          </cell>
          <cell r="X6816">
            <v>-26732210</v>
          </cell>
          <cell r="AC6816">
            <v>-26732210</v>
          </cell>
        </row>
        <row r="6817">
          <cell r="E6817" t="str">
            <v>LLA9292APFI6720</v>
          </cell>
          <cell r="F6817" t="str">
            <v xml:space="preserve">LLA9292APFI6720            </v>
          </cell>
          <cell r="G6817" t="str">
            <v xml:space="preserve"> "04"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-8179342</v>
          </cell>
          <cell r="P6817">
            <v>0</v>
          </cell>
          <cell r="Q6817">
            <v>0</v>
          </cell>
          <cell r="R6817">
            <v>-8616938</v>
          </cell>
          <cell r="S6817">
            <v>0</v>
          </cell>
          <cell r="T6817">
            <v>0</v>
          </cell>
          <cell r="U6817">
            <v>0</v>
          </cell>
          <cell r="V6817">
            <v>-8616938</v>
          </cell>
          <cell r="W6817">
            <v>0</v>
          </cell>
          <cell r="X6817">
            <v>-8179342</v>
          </cell>
          <cell r="AC6817">
            <v>-8179342</v>
          </cell>
        </row>
        <row r="6818">
          <cell r="E6818" t="str">
            <v>LLC9280HCAC9000</v>
          </cell>
          <cell r="F6818" t="str">
            <v xml:space="preserve">LLC9280HCAC9000            </v>
          </cell>
          <cell r="G6818" t="str">
            <v xml:space="preserve"> "04"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AC6818">
            <v>0</v>
          </cell>
        </row>
        <row r="6819">
          <cell r="E6819" t="str">
            <v>LLE9363GFRS1800</v>
          </cell>
          <cell r="F6819" t="str">
            <v xml:space="preserve">LLE9363GFRS1800            </v>
          </cell>
          <cell r="G6819" t="str">
            <v xml:space="preserve"> "04"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2337000</v>
          </cell>
          <cell r="P6819">
            <v>0</v>
          </cell>
          <cell r="Q6819">
            <v>0</v>
          </cell>
          <cell r="R6819">
            <v>2337000</v>
          </cell>
          <cell r="S6819">
            <v>0</v>
          </cell>
          <cell r="T6819">
            <v>0</v>
          </cell>
          <cell r="U6819">
            <v>0</v>
          </cell>
          <cell r="V6819">
            <v>2337000</v>
          </cell>
          <cell r="W6819">
            <v>0</v>
          </cell>
          <cell r="X6819">
            <v>2337000</v>
          </cell>
          <cell r="AC6819">
            <v>2337000</v>
          </cell>
        </row>
        <row r="6820">
          <cell r="E6820" t="str">
            <v>LLE9367GFRS1700</v>
          </cell>
          <cell r="F6820" t="str">
            <v xml:space="preserve">LLE9367GFRS1700            </v>
          </cell>
          <cell r="G6820" t="str">
            <v xml:space="preserve"> "04"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669901000</v>
          </cell>
          <cell r="P6820">
            <v>0</v>
          </cell>
          <cell r="Q6820">
            <v>0</v>
          </cell>
          <cell r="R6820">
            <v>616657000</v>
          </cell>
          <cell r="S6820">
            <v>0</v>
          </cell>
          <cell r="T6820">
            <v>0</v>
          </cell>
          <cell r="U6820">
            <v>0</v>
          </cell>
          <cell r="V6820">
            <v>616657000</v>
          </cell>
          <cell r="W6820">
            <v>0</v>
          </cell>
          <cell r="X6820">
            <v>669901000</v>
          </cell>
          <cell r="AC6820">
            <v>669901000</v>
          </cell>
        </row>
        <row r="6821">
          <cell r="E6821" t="str">
            <v>LLE936CGFRS1700</v>
          </cell>
          <cell r="F6821" t="str">
            <v xml:space="preserve">LLE936CGFRS1700            </v>
          </cell>
          <cell r="G6821" t="str">
            <v xml:space="preserve"> "04"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134779000</v>
          </cell>
          <cell r="P6821">
            <v>0</v>
          </cell>
          <cell r="Q6821">
            <v>0</v>
          </cell>
          <cell r="R6821">
            <v>134779000</v>
          </cell>
          <cell r="S6821">
            <v>0</v>
          </cell>
          <cell r="T6821">
            <v>0</v>
          </cell>
          <cell r="U6821">
            <v>0</v>
          </cell>
          <cell r="V6821">
            <v>134779000</v>
          </cell>
          <cell r="W6821">
            <v>0</v>
          </cell>
          <cell r="X6821">
            <v>134779000</v>
          </cell>
          <cell r="AC6821">
            <v>134779000</v>
          </cell>
        </row>
        <row r="6822">
          <cell r="E6822" t="str">
            <v>PPB9304ECCC1063</v>
          </cell>
          <cell r="F6822" t="str">
            <v xml:space="preserve">PPB9304ECCC1063            </v>
          </cell>
          <cell r="G6822" t="str">
            <v xml:space="preserve"> "04"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-72940</v>
          </cell>
          <cell r="P6822">
            <v>0</v>
          </cell>
          <cell r="Q6822">
            <v>0</v>
          </cell>
          <cell r="R6822">
            <v>-72940</v>
          </cell>
          <cell r="S6822">
            <v>0</v>
          </cell>
          <cell r="T6822">
            <v>0</v>
          </cell>
          <cell r="U6822">
            <v>0</v>
          </cell>
          <cell r="V6822">
            <v>-72940</v>
          </cell>
          <cell r="W6822">
            <v>0</v>
          </cell>
          <cell r="X6822">
            <v>-72940</v>
          </cell>
          <cell r="AC6822">
            <v>-72940</v>
          </cell>
        </row>
        <row r="6823">
          <cell r="E6823" t="str">
            <v>PPB9309ECCC1116</v>
          </cell>
          <cell r="F6823" t="str">
            <v xml:space="preserve">PPB9309ECCC1116            </v>
          </cell>
          <cell r="G6823" t="str">
            <v xml:space="preserve"> "04"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-920000</v>
          </cell>
          <cell r="P6823">
            <v>0</v>
          </cell>
          <cell r="Q6823">
            <v>0</v>
          </cell>
          <cell r="R6823">
            <v>-1120000</v>
          </cell>
          <cell r="S6823">
            <v>0</v>
          </cell>
          <cell r="T6823">
            <v>0</v>
          </cell>
          <cell r="U6823">
            <v>0</v>
          </cell>
          <cell r="V6823">
            <v>-1120000</v>
          </cell>
          <cell r="W6823">
            <v>0</v>
          </cell>
          <cell r="X6823">
            <v>-920000</v>
          </cell>
          <cell r="AC6823">
            <v>-920000</v>
          </cell>
        </row>
        <row r="6824">
          <cell r="E6824" t="str">
            <v>PPB9338ECCC1047</v>
          </cell>
          <cell r="F6824" t="str">
            <v xml:space="preserve">PPB9338ECCC1047            </v>
          </cell>
          <cell r="G6824" t="str">
            <v xml:space="preserve"> "04"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AC6824">
            <v>0</v>
          </cell>
        </row>
        <row r="6825">
          <cell r="E6825" t="str">
            <v>PPB9343ECCC1036</v>
          </cell>
          <cell r="F6825" t="str">
            <v xml:space="preserve">PPB9343ECCC1036            </v>
          </cell>
          <cell r="G6825" t="str">
            <v xml:space="preserve"> "04"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AC6825">
            <v>0</v>
          </cell>
        </row>
        <row r="6826">
          <cell r="E6826" t="str">
            <v>PPB9346ECPC0000</v>
          </cell>
          <cell r="F6826" t="str">
            <v xml:space="preserve">PPB9346ECPC0000            </v>
          </cell>
          <cell r="G6826" t="str">
            <v xml:space="preserve"> "04"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-255178.07</v>
          </cell>
          <cell r="P6826">
            <v>0</v>
          </cell>
          <cell r="Q6826">
            <v>0</v>
          </cell>
          <cell r="R6826">
            <v>-207912.07</v>
          </cell>
          <cell r="S6826">
            <v>0</v>
          </cell>
          <cell r="T6826">
            <v>0</v>
          </cell>
          <cell r="U6826">
            <v>0</v>
          </cell>
          <cell r="V6826">
            <v>-207912.07</v>
          </cell>
          <cell r="W6826">
            <v>0</v>
          </cell>
          <cell r="X6826">
            <v>-255178.07</v>
          </cell>
          <cell r="AC6826">
            <v>-255178.07</v>
          </cell>
        </row>
        <row r="6827">
          <cell r="E6827" t="str">
            <v>PPB9347ECCC1061</v>
          </cell>
          <cell r="F6827" t="str">
            <v xml:space="preserve">PPB9347ECCC1061            </v>
          </cell>
          <cell r="G6827" t="str">
            <v xml:space="preserve"> "04"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AC6827">
            <v>0</v>
          </cell>
        </row>
        <row r="6828">
          <cell r="E6828" t="str">
            <v>PPB9349RVGT0013</v>
          </cell>
          <cell r="F6828" t="str">
            <v xml:space="preserve">PPB9349RVGT0013            </v>
          </cell>
          <cell r="G6828" t="str">
            <v xml:space="preserve"> "04"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-162713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-162713</v>
          </cell>
          <cell r="AC6828">
            <v>-162713</v>
          </cell>
        </row>
        <row r="6829">
          <cell r="E6829" t="str">
            <v>PPB9349RVGT0015</v>
          </cell>
          <cell r="F6829" t="str">
            <v xml:space="preserve">PPB9349RVGT0015            </v>
          </cell>
          <cell r="G6829" t="str">
            <v xml:space="preserve"> "04"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-31675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-316750</v>
          </cell>
          <cell r="AC6829">
            <v>-316750</v>
          </cell>
        </row>
        <row r="6830">
          <cell r="E6830" t="str">
            <v>PPB9349RVGT0027</v>
          </cell>
          <cell r="F6830" t="str">
            <v xml:space="preserve">PPB9349RVGT0027            </v>
          </cell>
          <cell r="G6830" t="str">
            <v xml:space="preserve"> "04"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AC6830">
            <v>0</v>
          </cell>
        </row>
        <row r="6831">
          <cell r="E6831" t="str">
            <v>PPB9349RVGT0030</v>
          </cell>
          <cell r="F6831" t="str">
            <v xml:space="preserve">PPB9349RVGT0030            </v>
          </cell>
          <cell r="G6831" t="str">
            <v xml:space="preserve"> "04"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AC6831">
            <v>0</v>
          </cell>
        </row>
        <row r="6832">
          <cell r="E6832" t="str">
            <v>PPB9349RVGT0031</v>
          </cell>
          <cell r="F6832" t="str">
            <v xml:space="preserve">PPB9349RVGT0031            </v>
          </cell>
          <cell r="G6832" t="str">
            <v xml:space="preserve"> "04"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AC6832">
            <v>0</v>
          </cell>
        </row>
        <row r="6833">
          <cell r="E6833" t="str">
            <v>PPB9349RVGT0034</v>
          </cell>
          <cell r="F6833" t="str">
            <v xml:space="preserve">PPB9349RVGT0034            </v>
          </cell>
          <cell r="G6833" t="str">
            <v xml:space="preserve"> "04"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-156815.82999999999</v>
          </cell>
          <cell r="P6833">
            <v>0</v>
          </cell>
          <cell r="Q6833">
            <v>0</v>
          </cell>
          <cell r="R6833">
            <v>-125392</v>
          </cell>
          <cell r="S6833">
            <v>0</v>
          </cell>
          <cell r="T6833">
            <v>0</v>
          </cell>
          <cell r="U6833">
            <v>0</v>
          </cell>
          <cell r="V6833">
            <v>-125392</v>
          </cell>
          <cell r="W6833">
            <v>0</v>
          </cell>
          <cell r="X6833">
            <v>-156815.82999999999</v>
          </cell>
          <cell r="AC6833">
            <v>-156815.82999999999</v>
          </cell>
        </row>
        <row r="6834">
          <cell r="E6834" t="str">
            <v>PPB9349RVGT0039</v>
          </cell>
          <cell r="F6834" t="str">
            <v xml:space="preserve">PPB9349RVGT0039            </v>
          </cell>
          <cell r="G6834" t="str">
            <v xml:space="preserve"> "04"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-61213</v>
          </cell>
          <cell r="P6834">
            <v>0</v>
          </cell>
          <cell r="Q6834">
            <v>0</v>
          </cell>
          <cell r="R6834">
            <v>-61213</v>
          </cell>
          <cell r="S6834">
            <v>0</v>
          </cell>
          <cell r="T6834">
            <v>0</v>
          </cell>
          <cell r="U6834">
            <v>0</v>
          </cell>
          <cell r="V6834">
            <v>-61213</v>
          </cell>
          <cell r="W6834">
            <v>0</v>
          </cell>
          <cell r="X6834">
            <v>-61213</v>
          </cell>
          <cell r="AC6834">
            <v>-61213</v>
          </cell>
        </row>
        <row r="6835">
          <cell r="E6835" t="str">
            <v>PPB9349RVGT0044</v>
          </cell>
          <cell r="F6835" t="str">
            <v xml:space="preserve">PPB9349RVGT0044            </v>
          </cell>
          <cell r="G6835" t="str">
            <v xml:space="preserve"> "04"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-3270300</v>
          </cell>
          <cell r="P6835">
            <v>0</v>
          </cell>
          <cell r="Q6835">
            <v>0</v>
          </cell>
          <cell r="R6835">
            <v>-3770300</v>
          </cell>
          <cell r="S6835">
            <v>0</v>
          </cell>
          <cell r="T6835">
            <v>0</v>
          </cell>
          <cell r="U6835">
            <v>0</v>
          </cell>
          <cell r="V6835">
            <v>-3770300</v>
          </cell>
          <cell r="W6835">
            <v>0</v>
          </cell>
          <cell r="X6835">
            <v>-3270300</v>
          </cell>
          <cell r="AC6835">
            <v>-3270300</v>
          </cell>
        </row>
        <row r="6836">
          <cell r="E6836" t="str">
            <v>PPB9376ECCC1082</v>
          </cell>
          <cell r="F6836" t="str">
            <v xml:space="preserve">PPB9376ECCC1082            </v>
          </cell>
          <cell r="G6836" t="str">
            <v xml:space="preserve"> "04"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AC6836">
            <v>0</v>
          </cell>
        </row>
        <row r="6837">
          <cell r="E6837" t="str">
            <v>PPB9379ECCC1095</v>
          </cell>
          <cell r="F6837" t="str">
            <v xml:space="preserve">PPB9379ECCC1095            </v>
          </cell>
          <cell r="G6837" t="str">
            <v xml:space="preserve"> "04"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AC6837">
            <v>0</v>
          </cell>
        </row>
        <row r="6838">
          <cell r="E6838" t="str">
            <v>PPB9381ECCC1072</v>
          </cell>
          <cell r="F6838" t="str">
            <v xml:space="preserve">PPB9381ECCC1072            </v>
          </cell>
          <cell r="G6838" t="str">
            <v xml:space="preserve"> "04"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AC6838">
            <v>0</v>
          </cell>
        </row>
        <row r="6839">
          <cell r="E6839" t="str">
            <v>PPB9384ECCC1080</v>
          </cell>
          <cell r="F6839" t="str">
            <v xml:space="preserve">PPB9384ECCC1080            </v>
          </cell>
          <cell r="G6839" t="str">
            <v xml:space="preserve"> "04"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AC6839">
            <v>0</v>
          </cell>
        </row>
        <row r="6840">
          <cell r="E6840" t="str">
            <v>PPB9385ECCC1051</v>
          </cell>
          <cell r="F6840" t="str">
            <v xml:space="preserve">PPB9385ECCC1051            </v>
          </cell>
          <cell r="G6840" t="str">
            <v xml:space="preserve"> "04"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-3075001</v>
          </cell>
          <cell r="P6840">
            <v>0</v>
          </cell>
          <cell r="Q6840">
            <v>0</v>
          </cell>
          <cell r="R6840">
            <v>-2961001</v>
          </cell>
          <cell r="S6840">
            <v>0</v>
          </cell>
          <cell r="T6840">
            <v>0</v>
          </cell>
          <cell r="U6840">
            <v>0</v>
          </cell>
          <cell r="V6840">
            <v>-2961001</v>
          </cell>
          <cell r="W6840">
            <v>0</v>
          </cell>
          <cell r="X6840">
            <v>-3075001</v>
          </cell>
          <cell r="AC6840">
            <v>-3075001</v>
          </cell>
        </row>
        <row r="6841">
          <cell r="E6841" t="str">
            <v>PPD9321ECCC1038</v>
          </cell>
          <cell r="F6841" t="str">
            <v xml:space="preserve">PPD9321ECCC1038            </v>
          </cell>
          <cell r="G6841" t="str">
            <v xml:space="preserve"> "04"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-189357.24</v>
          </cell>
          <cell r="P6841">
            <v>0</v>
          </cell>
          <cell r="Q6841">
            <v>0</v>
          </cell>
          <cell r="R6841">
            <v>-189357.24</v>
          </cell>
          <cell r="S6841">
            <v>0</v>
          </cell>
          <cell r="T6841">
            <v>0</v>
          </cell>
          <cell r="U6841">
            <v>0</v>
          </cell>
          <cell r="V6841">
            <v>-189357.24</v>
          </cell>
          <cell r="W6841">
            <v>0</v>
          </cell>
          <cell r="X6841">
            <v>-189357.24</v>
          </cell>
          <cell r="AC6841">
            <v>-189357.24</v>
          </cell>
        </row>
        <row r="6842">
          <cell r="E6842" t="str">
            <v>PPE9703EDUC8679</v>
          </cell>
          <cell r="F6842" t="str">
            <v xml:space="preserve">PPE9703EDUC8679            </v>
          </cell>
          <cell r="G6842" t="str">
            <v xml:space="preserve"> "04"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-268688.02</v>
          </cell>
          <cell r="P6842">
            <v>0</v>
          </cell>
          <cell r="Q6842">
            <v>0</v>
          </cell>
          <cell r="R6842">
            <v>-268688.02</v>
          </cell>
          <cell r="S6842">
            <v>0</v>
          </cell>
          <cell r="T6842">
            <v>0</v>
          </cell>
          <cell r="U6842">
            <v>0</v>
          </cell>
          <cell r="V6842">
            <v>-268688.02</v>
          </cell>
          <cell r="W6842">
            <v>0</v>
          </cell>
          <cell r="X6842">
            <v>-268688.02</v>
          </cell>
          <cell r="AC6842">
            <v>-268688.02</v>
          </cell>
        </row>
        <row r="6843">
          <cell r="E6843" t="str">
            <v>PPE9704WAST0002</v>
          </cell>
          <cell r="F6843" t="str">
            <v xml:space="preserve">PPE9704WAST0002            </v>
          </cell>
          <cell r="G6843" t="str">
            <v xml:space="preserve"> "04"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-2139642.27</v>
          </cell>
          <cell r="P6843">
            <v>0</v>
          </cell>
          <cell r="Q6843">
            <v>0</v>
          </cell>
          <cell r="R6843">
            <v>-2139642.27</v>
          </cell>
          <cell r="S6843">
            <v>0</v>
          </cell>
          <cell r="T6843">
            <v>0</v>
          </cell>
          <cell r="U6843">
            <v>0</v>
          </cell>
          <cell r="V6843">
            <v>-2139642.27</v>
          </cell>
          <cell r="W6843">
            <v>0</v>
          </cell>
          <cell r="X6843">
            <v>-2139642.2999999998</v>
          </cell>
          <cell r="AC6843">
            <v>-2139642.27</v>
          </cell>
        </row>
        <row r="6844">
          <cell r="E6844" t="str">
            <v>PPE9707GYPS9002</v>
          </cell>
          <cell r="F6844" t="str">
            <v xml:space="preserve">PPE9707GYPS9002            </v>
          </cell>
          <cell r="G6844" t="str">
            <v xml:space="preserve"> "04"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158115</v>
          </cell>
          <cell r="P6844">
            <v>0</v>
          </cell>
          <cell r="Q6844">
            <v>0</v>
          </cell>
          <cell r="R6844">
            <v>158115</v>
          </cell>
          <cell r="S6844">
            <v>0</v>
          </cell>
          <cell r="T6844">
            <v>0</v>
          </cell>
          <cell r="U6844">
            <v>0</v>
          </cell>
          <cell r="V6844">
            <v>158115</v>
          </cell>
          <cell r="W6844">
            <v>0</v>
          </cell>
          <cell r="X6844">
            <v>158115</v>
          </cell>
          <cell r="AC6844">
            <v>158115</v>
          </cell>
        </row>
        <row r="6845">
          <cell r="E6845" t="str">
            <v>PPE9708HCGC4010</v>
          </cell>
          <cell r="F6845" t="str">
            <v xml:space="preserve">PPE9708HCGC4010            </v>
          </cell>
          <cell r="G6845" t="str">
            <v xml:space="preserve"> "04"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53311.37</v>
          </cell>
          <cell r="P6845">
            <v>0</v>
          </cell>
          <cell r="Q6845">
            <v>0</v>
          </cell>
          <cell r="R6845">
            <v>53311.37</v>
          </cell>
          <cell r="S6845">
            <v>0</v>
          </cell>
          <cell r="T6845">
            <v>0</v>
          </cell>
          <cell r="U6845">
            <v>0</v>
          </cell>
          <cell r="V6845">
            <v>53311.37</v>
          </cell>
          <cell r="W6845">
            <v>0</v>
          </cell>
          <cell r="X6845">
            <v>53311.37</v>
          </cell>
          <cell r="AC6845">
            <v>53311.37</v>
          </cell>
        </row>
        <row r="6846">
          <cell r="E6846" t="str">
            <v>PPE9708SCRG0000</v>
          </cell>
          <cell r="F6846" t="str">
            <v xml:space="preserve">PPE9708SCRG0000            </v>
          </cell>
          <cell r="G6846" t="str">
            <v xml:space="preserve"> "04"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369920</v>
          </cell>
          <cell r="P6846">
            <v>0</v>
          </cell>
          <cell r="Q6846">
            <v>0</v>
          </cell>
          <cell r="R6846">
            <v>369920</v>
          </cell>
          <cell r="S6846">
            <v>0</v>
          </cell>
          <cell r="T6846">
            <v>0</v>
          </cell>
          <cell r="U6846">
            <v>0</v>
          </cell>
          <cell r="V6846">
            <v>369920</v>
          </cell>
          <cell r="W6846">
            <v>0</v>
          </cell>
          <cell r="X6846">
            <v>369920</v>
          </cell>
          <cell r="AC6846">
            <v>369920</v>
          </cell>
        </row>
        <row r="6847">
          <cell r="E6847" t="str">
            <v>QQB9327ECCC1010</v>
          </cell>
          <cell r="F6847" t="str">
            <v xml:space="preserve">QQB9327ECCC1010            </v>
          </cell>
          <cell r="G6847" t="str">
            <v xml:space="preserve"> "04"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AC6847">
            <v>0</v>
          </cell>
        </row>
        <row r="6848">
          <cell r="E6848" t="str">
            <v>QQD9371ECCC1098</v>
          </cell>
          <cell r="F6848" t="str">
            <v xml:space="preserve">QQD9371ECCC1098            </v>
          </cell>
          <cell r="G6848" t="str">
            <v xml:space="preserve"> "04"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9107000</v>
          </cell>
          <cell r="P6848">
            <v>0</v>
          </cell>
          <cell r="Q6848">
            <v>0</v>
          </cell>
          <cell r="R6848">
            <v>7541000</v>
          </cell>
          <cell r="S6848">
            <v>0</v>
          </cell>
          <cell r="T6848">
            <v>0</v>
          </cell>
          <cell r="U6848">
            <v>0</v>
          </cell>
          <cell r="V6848">
            <v>7541000</v>
          </cell>
          <cell r="W6848">
            <v>0</v>
          </cell>
          <cell r="X6848">
            <v>9107000</v>
          </cell>
          <cell r="AC6848">
            <v>9107000</v>
          </cell>
        </row>
        <row r="6849">
          <cell r="E6849" t="str">
            <v>QQE9306PREC3009</v>
          </cell>
          <cell r="F6849" t="str">
            <v xml:space="preserve">QQE9306PREC3009            </v>
          </cell>
          <cell r="G6849" t="str">
            <v xml:space="preserve"> "04"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-823138</v>
          </cell>
          <cell r="P6849">
            <v>0</v>
          </cell>
          <cell r="Q6849">
            <v>0</v>
          </cell>
          <cell r="R6849">
            <v>-495755</v>
          </cell>
          <cell r="S6849">
            <v>0</v>
          </cell>
          <cell r="T6849">
            <v>0</v>
          </cell>
          <cell r="U6849">
            <v>0</v>
          </cell>
          <cell r="V6849">
            <v>-495755</v>
          </cell>
          <cell r="W6849">
            <v>0</v>
          </cell>
          <cell r="X6849">
            <v>-823138</v>
          </cell>
          <cell r="AC6849">
            <v>-823138</v>
          </cell>
        </row>
        <row r="6850">
          <cell r="E6850" t="str">
            <v>QQE9306PREC4003</v>
          </cell>
          <cell r="F6850" t="str">
            <v xml:space="preserve">QQE9306PREC4003            </v>
          </cell>
          <cell r="G6850" t="str">
            <v xml:space="preserve"> "04"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12290</v>
          </cell>
          <cell r="P6850">
            <v>0</v>
          </cell>
          <cell r="Q6850">
            <v>0</v>
          </cell>
          <cell r="R6850">
            <v>163446</v>
          </cell>
          <cell r="S6850">
            <v>0</v>
          </cell>
          <cell r="T6850">
            <v>0</v>
          </cell>
          <cell r="U6850">
            <v>0</v>
          </cell>
          <cell r="V6850">
            <v>163446</v>
          </cell>
          <cell r="W6850">
            <v>0</v>
          </cell>
          <cell r="X6850">
            <v>12290</v>
          </cell>
          <cell r="AC6850">
            <v>12290</v>
          </cell>
        </row>
        <row r="6851">
          <cell r="E6851" t="str">
            <v>HHH9205P1-HAT</v>
          </cell>
          <cell r="F6851" t="str">
            <v xml:space="preserve">HHH9205P1-HAT              </v>
          </cell>
          <cell r="G6851" t="str">
            <v xml:space="preserve"> "04"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-2145987.81</v>
          </cell>
          <cell r="P6851">
            <v>0</v>
          </cell>
          <cell r="Q6851">
            <v>0</v>
          </cell>
          <cell r="R6851">
            <v>-1048016.24</v>
          </cell>
          <cell r="S6851">
            <v>0</v>
          </cell>
          <cell r="T6851">
            <v>0</v>
          </cell>
          <cell r="U6851">
            <v>0</v>
          </cell>
          <cell r="V6851">
            <v>-1048016.24</v>
          </cell>
          <cell r="W6851">
            <v>0</v>
          </cell>
          <cell r="X6851">
            <v>-2145987.7999999998</v>
          </cell>
          <cell r="AC6851">
            <v>-2145987.81</v>
          </cell>
        </row>
        <row r="6852">
          <cell r="E6852" t="str">
            <v>IIA9080P1-FINANCE</v>
          </cell>
          <cell r="F6852" t="str">
            <v xml:space="preserve">IIA9080P1-FINANCE          </v>
          </cell>
          <cell r="G6852" t="str">
            <v xml:space="preserve"> "04"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-33838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-33838</v>
          </cell>
          <cell r="AC6852">
            <v>-33838</v>
          </cell>
        </row>
        <row r="6853">
          <cell r="E6853" t="str">
            <v>LLA9292ECC</v>
          </cell>
          <cell r="F6853" t="str">
            <v xml:space="preserve">LLA9292ECC                 </v>
          </cell>
          <cell r="G6853" t="str">
            <v xml:space="preserve"> "04"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-148662653</v>
          </cell>
          <cell r="P6853">
            <v>0</v>
          </cell>
          <cell r="Q6853">
            <v>0</v>
          </cell>
          <cell r="R6853">
            <v>-154859372</v>
          </cell>
          <cell r="S6853">
            <v>0</v>
          </cell>
          <cell r="T6853">
            <v>0</v>
          </cell>
          <cell r="U6853">
            <v>0</v>
          </cell>
          <cell r="V6853">
            <v>-154859372</v>
          </cell>
          <cell r="W6853">
            <v>0</v>
          </cell>
          <cell r="X6853">
            <v>-148662653</v>
          </cell>
          <cell r="AC6853">
            <v>-148662653</v>
          </cell>
        </row>
        <row r="6854">
          <cell r="E6854" t="str">
            <v>LLD9701ECC</v>
          </cell>
          <cell r="F6854" t="str">
            <v xml:space="preserve">LLD9701ECC                 </v>
          </cell>
          <cell r="G6854" t="str">
            <v xml:space="preserve"> "04"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AC6854">
            <v>0</v>
          </cell>
        </row>
        <row r="6855">
          <cell r="E6855" t="str">
            <v>LLE9366ECC</v>
          </cell>
          <cell r="F6855" t="str">
            <v xml:space="preserve">LLE9366ECC                 </v>
          </cell>
          <cell r="G6855" t="str">
            <v xml:space="preserve"> "04"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713780000</v>
          </cell>
          <cell r="P6855">
            <v>0</v>
          </cell>
          <cell r="Q6855">
            <v>0</v>
          </cell>
          <cell r="R6855">
            <v>648173000</v>
          </cell>
          <cell r="S6855">
            <v>0</v>
          </cell>
          <cell r="T6855">
            <v>0</v>
          </cell>
          <cell r="U6855">
            <v>0</v>
          </cell>
          <cell r="V6855">
            <v>648173000</v>
          </cell>
          <cell r="W6855">
            <v>0</v>
          </cell>
          <cell r="X6855">
            <v>713780000</v>
          </cell>
          <cell r="AC6855">
            <v>713780000</v>
          </cell>
        </row>
        <row r="6856">
          <cell r="E6856" t="str">
            <v>PPB933AECC</v>
          </cell>
          <cell r="F6856" t="str">
            <v xml:space="preserve">PPB933AECC                 </v>
          </cell>
          <cell r="G6856" t="str">
            <v xml:space="preserve"> "04"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-9772357</v>
          </cell>
          <cell r="P6856">
            <v>0</v>
          </cell>
          <cell r="Q6856">
            <v>0</v>
          </cell>
          <cell r="R6856">
            <v>-4265357</v>
          </cell>
          <cell r="S6856">
            <v>0</v>
          </cell>
          <cell r="T6856">
            <v>0</v>
          </cell>
          <cell r="U6856">
            <v>0</v>
          </cell>
          <cell r="V6856">
            <v>-4265357</v>
          </cell>
          <cell r="W6856">
            <v>0</v>
          </cell>
          <cell r="X6856">
            <v>-9772357</v>
          </cell>
          <cell r="AC6856">
            <v>-9772357</v>
          </cell>
        </row>
        <row r="6857">
          <cell r="E6857" t="str">
            <v>PPB933CECC</v>
          </cell>
          <cell r="F6857" t="str">
            <v xml:space="preserve">PPB933CECC                 </v>
          </cell>
          <cell r="G6857" t="str">
            <v xml:space="preserve"> "04"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-5674399</v>
          </cell>
          <cell r="P6857">
            <v>0</v>
          </cell>
          <cell r="Q6857">
            <v>0</v>
          </cell>
          <cell r="R6857">
            <v>-5896399</v>
          </cell>
          <cell r="S6857">
            <v>0</v>
          </cell>
          <cell r="T6857">
            <v>0</v>
          </cell>
          <cell r="U6857">
            <v>0</v>
          </cell>
          <cell r="V6857">
            <v>-5896399</v>
          </cell>
          <cell r="W6857">
            <v>0</v>
          </cell>
          <cell r="X6857">
            <v>-5674399</v>
          </cell>
          <cell r="AC6857">
            <v>-5674399</v>
          </cell>
        </row>
        <row r="6858">
          <cell r="E6858" t="str">
            <v>PPB9341P3-SCHSUPP</v>
          </cell>
          <cell r="F6858" t="str">
            <v xml:space="preserve">PPB9341P3-SCHSUPP          </v>
          </cell>
          <cell r="G6858" t="str">
            <v xml:space="preserve"> "04"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-2647104.14</v>
          </cell>
          <cell r="P6858">
            <v>0</v>
          </cell>
          <cell r="Q6858">
            <v>0</v>
          </cell>
          <cell r="R6858">
            <v>-2185815.81</v>
          </cell>
          <cell r="S6858">
            <v>0</v>
          </cell>
          <cell r="T6858">
            <v>0</v>
          </cell>
          <cell r="U6858">
            <v>0</v>
          </cell>
          <cell r="V6858">
            <v>-2185815.81</v>
          </cell>
          <cell r="W6858">
            <v>0</v>
          </cell>
          <cell r="X6858">
            <v>-2647104.1</v>
          </cell>
          <cell r="AC6858">
            <v>-2647104.14</v>
          </cell>
        </row>
        <row r="6859">
          <cell r="E6859" t="str">
            <v>PPB9343ECC</v>
          </cell>
          <cell r="F6859" t="str">
            <v xml:space="preserve">PPB9343ECC                 </v>
          </cell>
          <cell r="G6859" t="str">
            <v xml:space="preserve"> "04"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-21174887.949999999</v>
          </cell>
          <cell r="P6859">
            <v>0</v>
          </cell>
          <cell r="Q6859">
            <v>0</v>
          </cell>
          <cell r="R6859">
            <v>-25517314.449999999</v>
          </cell>
          <cell r="S6859">
            <v>0</v>
          </cell>
          <cell r="T6859">
            <v>0</v>
          </cell>
          <cell r="U6859">
            <v>0</v>
          </cell>
          <cell r="V6859">
            <v>-25517314.449999999</v>
          </cell>
          <cell r="W6859">
            <v>0</v>
          </cell>
          <cell r="X6859">
            <v>-21174888</v>
          </cell>
          <cell r="AC6859">
            <v>-21174887.949999999</v>
          </cell>
        </row>
        <row r="6860">
          <cell r="E6860" t="str">
            <v>PPB9346P3-ECPC</v>
          </cell>
          <cell r="F6860" t="str">
            <v xml:space="preserve">PPB9346P3-ECPC             </v>
          </cell>
          <cell r="G6860" t="str">
            <v xml:space="preserve"> "04"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-255178.07</v>
          </cell>
          <cell r="P6860">
            <v>0</v>
          </cell>
          <cell r="Q6860">
            <v>0</v>
          </cell>
          <cell r="R6860">
            <v>-207912.07</v>
          </cell>
          <cell r="S6860">
            <v>0</v>
          </cell>
          <cell r="T6860">
            <v>0</v>
          </cell>
          <cell r="U6860">
            <v>0</v>
          </cell>
          <cell r="V6860">
            <v>-207912.07</v>
          </cell>
          <cell r="W6860">
            <v>0</v>
          </cell>
          <cell r="X6860">
            <v>-255178.07</v>
          </cell>
          <cell r="AC6860">
            <v>-255178.07</v>
          </cell>
        </row>
        <row r="6861">
          <cell r="E6861" t="str">
            <v>PPC9332ECC</v>
          </cell>
          <cell r="F6861" t="str">
            <v xml:space="preserve">PPC9332ECC                 </v>
          </cell>
          <cell r="G6861" t="str">
            <v xml:space="preserve"> "04"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-333554930.62</v>
          </cell>
          <cell r="P6861">
            <v>0</v>
          </cell>
          <cell r="Q6861">
            <v>0</v>
          </cell>
          <cell r="R6861">
            <v>-324394688.70999998</v>
          </cell>
          <cell r="S6861">
            <v>0</v>
          </cell>
          <cell r="T6861">
            <v>0</v>
          </cell>
          <cell r="U6861">
            <v>0</v>
          </cell>
          <cell r="V6861">
            <v>-324394688.70999998</v>
          </cell>
          <cell r="W6861">
            <v>0</v>
          </cell>
          <cell r="X6861">
            <v>-333554931</v>
          </cell>
          <cell r="AC6861">
            <v>-333554930.62</v>
          </cell>
        </row>
        <row r="6862">
          <cell r="E6862" t="str">
            <v>QQB9322ECC</v>
          </cell>
          <cell r="F6862" t="str">
            <v xml:space="preserve">QQB9322ECC                 </v>
          </cell>
          <cell r="G6862" t="str">
            <v xml:space="preserve"> "04"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-27337881.93</v>
          </cell>
          <cell r="P6862">
            <v>0</v>
          </cell>
          <cell r="Q6862">
            <v>0</v>
          </cell>
          <cell r="R6862">
            <v>-27337881.93</v>
          </cell>
          <cell r="S6862">
            <v>0</v>
          </cell>
          <cell r="T6862">
            <v>0</v>
          </cell>
          <cell r="U6862">
            <v>0</v>
          </cell>
          <cell r="V6862">
            <v>-27337881.93</v>
          </cell>
          <cell r="W6862">
            <v>0</v>
          </cell>
          <cell r="X6862">
            <v>-27337882</v>
          </cell>
          <cell r="AC6862">
            <v>-27337881.93</v>
          </cell>
        </row>
        <row r="6863">
          <cell r="E6863" t="str">
            <v>QQB9695ECC</v>
          </cell>
          <cell r="F6863" t="str">
            <v xml:space="preserve">QQB9695ECC                 </v>
          </cell>
          <cell r="G6863" t="str">
            <v xml:space="preserve"> "04"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29222106.899999999</v>
          </cell>
          <cell r="P6863">
            <v>0</v>
          </cell>
          <cell r="Q6863">
            <v>0</v>
          </cell>
          <cell r="R6863">
            <v>29221556.899999999</v>
          </cell>
          <cell r="S6863">
            <v>0</v>
          </cell>
          <cell r="T6863">
            <v>0</v>
          </cell>
          <cell r="U6863">
            <v>0</v>
          </cell>
          <cell r="V6863">
            <v>29221556.899999999</v>
          </cell>
          <cell r="W6863">
            <v>0</v>
          </cell>
          <cell r="X6863">
            <v>29222106.899999999</v>
          </cell>
          <cell r="AC6863">
            <v>29222106.899999999</v>
          </cell>
        </row>
        <row r="6864">
          <cell r="E6864" t="str">
            <v>QQB9696ECC</v>
          </cell>
          <cell r="F6864" t="str">
            <v xml:space="preserve">QQB9696ECC                 </v>
          </cell>
          <cell r="G6864" t="str">
            <v xml:space="preserve"> "04"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436656.66</v>
          </cell>
          <cell r="P6864">
            <v>0</v>
          </cell>
          <cell r="Q6864">
            <v>0</v>
          </cell>
          <cell r="R6864">
            <v>436656.66</v>
          </cell>
          <cell r="S6864">
            <v>0</v>
          </cell>
          <cell r="T6864">
            <v>0</v>
          </cell>
          <cell r="U6864">
            <v>0</v>
          </cell>
          <cell r="V6864">
            <v>436656.66</v>
          </cell>
          <cell r="W6864">
            <v>0</v>
          </cell>
          <cell r="X6864">
            <v>436656.66</v>
          </cell>
          <cell r="AC6864">
            <v>436656.66</v>
          </cell>
        </row>
        <row r="6865">
          <cell r="E6865" t="str">
            <v>QQB9706ECC</v>
          </cell>
          <cell r="F6865" t="str">
            <v xml:space="preserve">QQB9706ECC                 </v>
          </cell>
          <cell r="G6865" t="str">
            <v xml:space="preserve"> "04"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-73781609.870000005</v>
          </cell>
          <cell r="P6865">
            <v>0</v>
          </cell>
          <cell r="Q6865">
            <v>0</v>
          </cell>
          <cell r="R6865">
            <v>-60758857.159999996</v>
          </cell>
          <cell r="S6865">
            <v>0</v>
          </cell>
          <cell r="T6865">
            <v>0</v>
          </cell>
          <cell r="U6865">
            <v>0</v>
          </cell>
          <cell r="V6865">
            <v>-60758857.159999996</v>
          </cell>
          <cell r="W6865">
            <v>0</v>
          </cell>
          <cell r="X6865">
            <v>-73781610</v>
          </cell>
          <cell r="AC6865">
            <v>-73781609.870000005</v>
          </cell>
        </row>
        <row r="6866">
          <cell r="E6866" t="str">
            <v>QQB9783ECC</v>
          </cell>
          <cell r="F6866" t="str">
            <v xml:space="preserve">QQB9783ECC                 </v>
          </cell>
          <cell r="G6866" t="str">
            <v xml:space="preserve"> "04"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-20406000</v>
          </cell>
          <cell r="S6866">
            <v>0</v>
          </cell>
          <cell r="T6866">
            <v>0</v>
          </cell>
          <cell r="U6866">
            <v>0</v>
          </cell>
          <cell r="V6866">
            <v>-20406000</v>
          </cell>
          <cell r="W6866">
            <v>0</v>
          </cell>
          <cell r="X6866">
            <v>0</v>
          </cell>
          <cell r="AC6866">
            <v>0</v>
          </cell>
        </row>
        <row r="6867">
          <cell r="E6867" t="str">
            <v>QQD9370ECC</v>
          </cell>
          <cell r="F6867" t="str">
            <v xml:space="preserve">QQD9370ECC                 </v>
          </cell>
          <cell r="G6867" t="str">
            <v xml:space="preserve"> "04"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-688890000</v>
          </cell>
          <cell r="P6867">
            <v>0</v>
          </cell>
          <cell r="Q6867">
            <v>0</v>
          </cell>
          <cell r="R6867">
            <v>-632518000</v>
          </cell>
          <cell r="S6867">
            <v>0</v>
          </cell>
          <cell r="T6867">
            <v>0</v>
          </cell>
          <cell r="U6867">
            <v>0</v>
          </cell>
          <cell r="V6867">
            <v>-632518000</v>
          </cell>
          <cell r="W6867">
            <v>0</v>
          </cell>
          <cell r="X6867">
            <v>-688890000</v>
          </cell>
          <cell r="AC6867">
            <v>-688890000</v>
          </cell>
        </row>
        <row r="6868">
          <cell r="E6868" t="str">
            <v>QQD9371ECC</v>
          </cell>
          <cell r="F6868" t="str">
            <v xml:space="preserve">QQD9371ECC                 </v>
          </cell>
          <cell r="G6868" t="str">
            <v xml:space="preserve"> "04"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659970000</v>
          </cell>
          <cell r="P6868">
            <v>0</v>
          </cell>
          <cell r="Q6868">
            <v>0</v>
          </cell>
          <cell r="R6868">
            <v>583242000</v>
          </cell>
          <cell r="S6868">
            <v>0</v>
          </cell>
          <cell r="T6868">
            <v>0</v>
          </cell>
          <cell r="U6868">
            <v>0</v>
          </cell>
          <cell r="V6868">
            <v>583242000</v>
          </cell>
          <cell r="W6868">
            <v>0</v>
          </cell>
          <cell r="X6868">
            <v>659970000</v>
          </cell>
          <cell r="AC6868">
            <v>659970000</v>
          </cell>
        </row>
        <row r="6869">
          <cell r="E6869" t="str">
            <v>QQE9306ECC</v>
          </cell>
          <cell r="F6869" t="str">
            <v xml:space="preserve">QQE9306ECC                 </v>
          </cell>
          <cell r="G6869" t="str">
            <v xml:space="preserve"> "04"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-15670894</v>
          </cell>
          <cell r="P6869">
            <v>0</v>
          </cell>
          <cell r="Q6869">
            <v>0</v>
          </cell>
          <cell r="R6869">
            <v>-11986911</v>
          </cell>
          <cell r="S6869">
            <v>0</v>
          </cell>
          <cell r="T6869">
            <v>0</v>
          </cell>
          <cell r="U6869">
            <v>0</v>
          </cell>
          <cell r="V6869">
            <v>-11986911</v>
          </cell>
          <cell r="W6869">
            <v>0</v>
          </cell>
          <cell r="X6869">
            <v>-15670894</v>
          </cell>
          <cell r="AC6869">
            <v>-15670894</v>
          </cell>
        </row>
        <row r="6870">
          <cell r="E6870" t="str">
            <v>QQF9308ECC</v>
          </cell>
          <cell r="F6870" t="str">
            <v xml:space="preserve">QQF9308ECC                 </v>
          </cell>
          <cell r="G6870" t="str">
            <v xml:space="preserve"> "04"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6357413.0800000001</v>
          </cell>
          <cell r="P6870">
            <v>0</v>
          </cell>
          <cell r="Q6870">
            <v>0</v>
          </cell>
          <cell r="R6870">
            <v>7325702.8499999996</v>
          </cell>
          <cell r="S6870">
            <v>0</v>
          </cell>
          <cell r="T6870">
            <v>0</v>
          </cell>
          <cell r="U6870">
            <v>0</v>
          </cell>
          <cell r="V6870">
            <v>7325702.8499999996</v>
          </cell>
          <cell r="W6870">
            <v>0</v>
          </cell>
          <cell r="X6870">
            <v>6357413.0800000001</v>
          </cell>
          <cell r="AC6870">
            <v>6357413.0800000001</v>
          </cell>
        </row>
        <row r="6871">
          <cell r="E6871" t="str">
            <v>QQG937AECC</v>
          </cell>
          <cell r="F6871" t="str">
            <v xml:space="preserve">QQG937AECC                 </v>
          </cell>
          <cell r="G6871" t="str">
            <v xml:space="preserve"> "04"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-591267.87</v>
          </cell>
          <cell r="P6871">
            <v>0</v>
          </cell>
          <cell r="Q6871">
            <v>0</v>
          </cell>
          <cell r="R6871">
            <v>-262126.32</v>
          </cell>
          <cell r="S6871">
            <v>0</v>
          </cell>
          <cell r="T6871">
            <v>0</v>
          </cell>
          <cell r="U6871">
            <v>0</v>
          </cell>
          <cell r="V6871">
            <v>-262126.32</v>
          </cell>
          <cell r="W6871">
            <v>0</v>
          </cell>
          <cell r="X6871">
            <v>-591267.87</v>
          </cell>
          <cell r="AC6871">
            <v>-591267.87</v>
          </cell>
        </row>
        <row r="6872">
          <cell r="E6872" t="str">
            <v>HHC9237P3-PROCCPS</v>
          </cell>
          <cell r="F6872" t="str">
            <v xml:space="preserve">HHC9237P3-PROCCPS          </v>
          </cell>
          <cell r="G6872" t="str">
            <v xml:space="preserve"> "04"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AC6872">
            <v>0</v>
          </cell>
        </row>
        <row r="6873">
          <cell r="E6873" t="str">
            <v>11A7501P3-BUDGCNTRL</v>
          </cell>
          <cell r="F6873" t="str">
            <v xml:space="preserve">11A7501P3-BUDGCNTRL        </v>
          </cell>
          <cell r="G6873" t="str">
            <v xml:space="preserve"> "04"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AC6873">
            <v>0</v>
          </cell>
        </row>
        <row r="6874">
          <cell r="E6874" t="str">
            <v>GGC9015P1-CHILDREN</v>
          </cell>
          <cell r="F6874" t="str">
            <v xml:space="preserve">GGC9015P1-CHILDREN         </v>
          </cell>
          <cell r="G6874" t="str">
            <v xml:space="preserve"> "04"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AC6874">
            <v>0</v>
          </cell>
        </row>
        <row r="6875">
          <cell r="E6875" t="str">
            <v>GGC9015P3-IMT</v>
          </cell>
          <cell r="F6875" t="str">
            <v xml:space="preserve">GGC9015P3-IMT              </v>
          </cell>
          <cell r="G6875" t="str">
            <v xml:space="preserve"> "04"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AC6875">
            <v>0</v>
          </cell>
        </row>
        <row r="6876">
          <cell r="E6876" t="str">
            <v>HHC9026P1-DEPFINTRANS</v>
          </cell>
          <cell r="F6876" t="str">
            <v xml:space="preserve">HHC9026P1-DEPFINTRANS      </v>
          </cell>
          <cell r="G6876" t="str">
            <v xml:space="preserve"> "04"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AC6876">
            <v>0</v>
          </cell>
        </row>
        <row r="6877">
          <cell r="E6877" t="str">
            <v>HHC9026P3-TCC</v>
          </cell>
          <cell r="F6877" t="str">
            <v xml:space="preserve">HHC9026P3-TCC              </v>
          </cell>
          <cell r="G6877" t="str">
            <v xml:space="preserve"> "04"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AC6877">
            <v>0</v>
          </cell>
        </row>
        <row r="6878">
          <cell r="E6878" t="str">
            <v>HHC9027P1-ASC</v>
          </cell>
          <cell r="F6878" t="str">
            <v xml:space="preserve">HHC9027P1-ASC              </v>
          </cell>
          <cell r="G6878" t="str">
            <v xml:space="preserve"> "04"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AC6878">
            <v>0</v>
          </cell>
        </row>
        <row r="6879">
          <cell r="E6879" t="str">
            <v>HHC9028P1-ASC</v>
          </cell>
          <cell r="F6879" t="str">
            <v xml:space="preserve">HHC9028P1-ASC              </v>
          </cell>
          <cell r="G6879" t="str">
            <v xml:space="preserve"> "04"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AC6879">
            <v>0</v>
          </cell>
        </row>
        <row r="6880">
          <cell r="E6880" t="str">
            <v>HHC9028P3-HRESOURCE</v>
          </cell>
          <cell r="F6880" t="str">
            <v xml:space="preserve">HHC9028P3-HRESOURCE        </v>
          </cell>
          <cell r="G6880" t="str">
            <v xml:space="preserve"> "04"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AC6880">
            <v>0</v>
          </cell>
        </row>
        <row r="6881">
          <cell r="E6881" t="str">
            <v>HHC9030P3-EQDIV</v>
          </cell>
          <cell r="F6881" t="str">
            <v xml:space="preserve">HHC9030P3-EQDIV            </v>
          </cell>
          <cell r="G6881" t="str">
            <v xml:space="preserve"> "04"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AC6881">
            <v>0</v>
          </cell>
        </row>
        <row r="6882">
          <cell r="E6882" t="str">
            <v>HHC9030P3-ICRA</v>
          </cell>
          <cell r="F6882" t="str">
            <v xml:space="preserve">HHC9030P3-ICRA             </v>
          </cell>
          <cell r="G6882" t="str">
            <v xml:space="preserve"> "04"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AC6882">
            <v>0</v>
          </cell>
        </row>
        <row r="6883">
          <cell r="E6883" t="str">
            <v>HHC9033P1-CHILDREN</v>
          </cell>
          <cell r="F6883" t="str">
            <v xml:space="preserve">HHC9033P1-CHILDREN         </v>
          </cell>
          <cell r="G6883" t="str">
            <v xml:space="preserve"> "04"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AC6883">
            <v>0</v>
          </cell>
        </row>
        <row r="6884">
          <cell r="E6884" t="str">
            <v>HHC9035P3-AMFMS</v>
          </cell>
          <cell r="F6884" t="str">
            <v xml:space="preserve">HHC9035P3-AMFMS            </v>
          </cell>
          <cell r="G6884" t="str">
            <v xml:space="preserve"> "04"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AC6884">
            <v>0</v>
          </cell>
        </row>
        <row r="6885">
          <cell r="E6885" t="str">
            <v>HHC9221P1-ASC</v>
          </cell>
          <cell r="F6885" t="str">
            <v xml:space="preserve">HHC9221P1-ASC              </v>
          </cell>
          <cell r="G6885" t="str">
            <v xml:space="preserve"> "04"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AC6885">
            <v>0</v>
          </cell>
        </row>
        <row r="6886">
          <cell r="E6886" t="str">
            <v>HHC9221P1-HAT</v>
          </cell>
          <cell r="F6886" t="str">
            <v xml:space="preserve">HHC9221P1-HAT              </v>
          </cell>
          <cell r="G6886" t="str">
            <v xml:space="preserve"> "04"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AC6886">
            <v>0</v>
          </cell>
        </row>
        <row r="6887">
          <cell r="E6887" t="str">
            <v>HHC9221P1-LEADER</v>
          </cell>
          <cell r="F6887" t="str">
            <v xml:space="preserve">HHC9221P1-LEADER           </v>
          </cell>
          <cell r="G6887" t="str">
            <v xml:space="preserve"> "04"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AC6887">
            <v>0</v>
          </cell>
        </row>
        <row r="6888">
          <cell r="E6888" t="str">
            <v>HHC9221P3-CUSTSERV</v>
          </cell>
          <cell r="F6888" t="str">
            <v xml:space="preserve">HHC9221P3-CUSTSERV         </v>
          </cell>
          <cell r="G6888" t="str">
            <v xml:space="preserve"> "04"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AC6888">
            <v>0</v>
          </cell>
        </row>
        <row r="6889">
          <cell r="E6889" t="str">
            <v>HHC9221P3-HRESOURCE</v>
          </cell>
          <cell r="F6889" t="str">
            <v xml:space="preserve">HHC9221P3-HRESOURCE        </v>
          </cell>
          <cell r="G6889" t="str">
            <v xml:space="preserve"> "04"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AC6889">
            <v>0</v>
          </cell>
        </row>
        <row r="6890">
          <cell r="E6890" t="str">
            <v>GGC9145CFUND</v>
          </cell>
          <cell r="F6890" t="str">
            <v xml:space="preserve">GGC9145CFUND               </v>
          </cell>
          <cell r="G6890" t="str">
            <v xml:space="preserve"> "04"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AC6890">
            <v>0</v>
          </cell>
        </row>
        <row r="6891">
          <cell r="E6891" t="str">
            <v>HHC9215P3-LEGALTRAD</v>
          </cell>
          <cell r="F6891" t="str">
            <v xml:space="preserve">HHC9215P3-LEGALTRAD        </v>
          </cell>
          <cell r="G6891" t="str">
            <v xml:space="preserve"> "04"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AC6891">
            <v>0</v>
          </cell>
        </row>
        <row r="6892">
          <cell r="E6892" t="str">
            <v>HHC9215TRAD</v>
          </cell>
          <cell r="F6892" t="str">
            <v xml:space="preserve">HHC9215TRAD                </v>
          </cell>
          <cell r="G6892" t="str">
            <v xml:space="preserve"> "04"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AC6892">
            <v>0</v>
          </cell>
        </row>
        <row r="6893">
          <cell r="E6893" t="str">
            <v>PPB9379ECC</v>
          </cell>
          <cell r="F6893" t="str">
            <v xml:space="preserve">PPB9379ECC                 </v>
          </cell>
          <cell r="G6893" t="str">
            <v xml:space="preserve"> "04"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AC6893">
            <v>0</v>
          </cell>
        </row>
        <row r="6894">
          <cell r="E6894" t="str">
            <v/>
          </cell>
          <cell r="AC6894">
            <v>0</v>
          </cell>
        </row>
        <row r="6895">
          <cell r="E6895" t="str">
            <v/>
          </cell>
          <cell r="AC6895">
            <v>0</v>
          </cell>
        </row>
        <row r="6896">
          <cell r="E6896" t="str">
            <v/>
          </cell>
          <cell r="AC6896">
            <v>0</v>
          </cell>
        </row>
        <row r="6897">
          <cell r="E6897" t="str">
            <v/>
          </cell>
          <cell r="AC6897">
            <v>0</v>
          </cell>
        </row>
        <row r="6898">
          <cell r="E6898" t="str">
            <v/>
          </cell>
          <cell r="AC6898">
            <v>0</v>
          </cell>
        </row>
        <row r="6899">
          <cell r="E6899" t="str">
            <v/>
          </cell>
          <cell r="AC6899">
            <v>0</v>
          </cell>
        </row>
        <row r="6900">
          <cell r="E6900" t="str">
            <v/>
          </cell>
          <cell r="AC6900">
            <v>0</v>
          </cell>
        </row>
        <row r="6901">
          <cell r="E6901" t="str">
            <v/>
          </cell>
          <cell r="AC6901">
            <v>0</v>
          </cell>
        </row>
        <row r="6902">
          <cell r="E6902" t="str">
            <v/>
          </cell>
          <cell r="AC6902">
            <v>0</v>
          </cell>
        </row>
        <row r="6903">
          <cell r="E6903" t="str">
            <v/>
          </cell>
          <cell r="AC6903">
            <v>0</v>
          </cell>
        </row>
        <row r="6904">
          <cell r="E6904" t="str">
            <v/>
          </cell>
          <cell r="AC6904">
            <v>0</v>
          </cell>
        </row>
        <row r="6905">
          <cell r="E6905" t="str">
            <v/>
          </cell>
          <cell r="AC6905">
            <v>0</v>
          </cell>
        </row>
        <row r="6906">
          <cell r="E6906" t="str">
            <v/>
          </cell>
          <cell r="AC6906">
            <v>0</v>
          </cell>
        </row>
        <row r="6907">
          <cell r="E6907" t="str">
            <v/>
          </cell>
          <cell r="AC6907">
            <v>0</v>
          </cell>
        </row>
        <row r="6908">
          <cell r="E6908" t="str">
            <v/>
          </cell>
          <cell r="AC6908">
            <v>0</v>
          </cell>
        </row>
        <row r="6909">
          <cell r="E6909" t="str">
            <v/>
          </cell>
          <cell r="AC6909">
            <v>0</v>
          </cell>
        </row>
        <row r="6910">
          <cell r="E6910" t="str">
            <v/>
          </cell>
          <cell r="AC6910">
            <v>0</v>
          </cell>
        </row>
        <row r="6911">
          <cell r="E6911" t="str">
            <v/>
          </cell>
          <cell r="AC6911">
            <v>0</v>
          </cell>
        </row>
        <row r="6912">
          <cell r="E6912" t="str">
            <v/>
          </cell>
          <cell r="AC6912">
            <v>0</v>
          </cell>
        </row>
        <row r="6913">
          <cell r="E6913" t="str">
            <v/>
          </cell>
          <cell r="AC6913">
            <v>0</v>
          </cell>
        </row>
        <row r="6914">
          <cell r="E6914" t="str">
            <v/>
          </cell>
          <cell r="AC6914">
            <v>0</v>
          </cell>
        </row>
        <row r="6915">
          <cell r="E6915" t="str">
            <v/>
          </cell>
          <cell r="AC6915">
            <v>0</v>
          </cell>
        </row>
        <row r="6916">
          <cell r="E6916" t="str">
            <v/>
          </cell>
          <cell r="AC6916">
            <v>0</v>
          </cell>
        </row>
        <row r="6917">
          <cell r="E6917" t="str">
            <v/>
          </cell>
          <cell r="AC6917">
            <v>0</v>
          </cell>
        </row>
        <row r="6918">
          <cell r="E6918" t="str">
            <v/>
          </cell>
          <cell r="AC6918">
            <v>0</v>
          </cell>
        </row>
        <row r="6919">
          <cell r="E6919" t="str">
            <v/>
          </cell>
          <cell r="AC6919">
            <v>0</v>
          </cell>
        </row>
        <row r="6920">
          <cell r="E6920" t="str">
            <v/>
          </cell>
          <cell r="AC6920">
            <v>0</v>
          </cell>
        </row>
        <row r="6921">
          <cell r="E6921" t="str">
            <v/>
          </cell>
          <cell r="AC6921">
            <v>0</v>
          </cell>
        </row>
        <row r="6922">
          <cell r="E6922" t="str">
            <v/>
          </cell>
          <cell r="AC6922">
            <v>0</v>
          </cell>
        </row>
        <row r="6923">
          <cell r="E6923" t="str">
            <v/>
          </cell>
          <cell r="AC6923">
            <v>0</v>
          </cell>
        </row>
        <row r="6924">
          <cell r="E6924" t="str">
            <v/>
          </cell>
          <cell r="AC6924">
            <v>0</v>
          </cell>
        </row>
        <row r="6925">
          <cell r="E6925" t="str">
            <v/>
          </cell>
          <cell r="AC6925">
            <v>0</v>
          </cell>
        </row>
        <row r="6926">
          <cell r="E6926" t="str">
            <v/>
          </cell>
          <cell r="AC6926">
            <v>0</v>
          </cell>
        </row>
        <row r="6927">
          <cell r="E6927" t="str">
            <v/>
          </cell>
          <cell r="AC6927">
            <v>0</v>
          </cell>
        </row>
        <row r="6928">
          <cell r="E6928" t="str">
            <v/>
          </cell>
          <cell r="AC6928">
            <v>0</v>
          </cell>
        </row>
        <row r="6929">
          <cell r="E6929" t="str">
            <v/>
          </cell>
          <cell r="AC6929">
            <v>0</v>
          </cell>
        </row>
        <row r="6930">
          <cell r="E6930" t="str">
            <v/>
          </cell>
          <cell r="AC6930">
            <v>0</v>
          </cell>
        </row>
        <row r="6931">
          <cell r="E6931" t="str">
            <v/>
          </cell>
          <cell r="AC6931">
            <v>0</v>
          </cell>
        </row>
        <row r="6932">
          <cell r="E6932" t="str">
            <v/>
          </cell>
          <cell r="AC6932">
            <v>0</v>
          </cell>
        </row>
        <row r="6933">
          <cell r="E6933" t="str">
            <v/>
          </cell>
          <cell r="AC6933">
            <v>0</v>
          </cell>
        </row>
        <row r="6934">
          <cell r="E6934" t="str">
            <v/>
          </cell>
          <cell r="AC6934">
            <v>0</v>
          </cell>
        </row>
        <row r="6935">
          <cell r="E6935" t="str">
            <v/>
          </cell>
          <cell r="AC6935">
            <v>0</v>
          </cell>
        </row>
        <row r="6936">
          <cell r="E6936" t="str">
            <v/>
          </cell>
          <cell r="AC6936">
            <v>0</v>
          </cell>
        </row>
        <row r="6937">
          <cell r="E6937" t="str">
            <v/>
          </cell>
          <cell r="AC6937">
            <v>0</v>
          </cell>
        </row>
        <row r="6938">
          <cell r="E6938" t="str">
            <v/>
          </cell>
          <cell r="AC6938">
            <v>0</v>
          </cell>
        </row>
        <row r="6939">
          <cell r="E6939" t="str">
            <v/>
          </cell>
          <cell r="AC6939">
            <v>0</v>
          </cell>
        </row>
        <row r="6940">
          <cell r="E6940" t="str">
            <v/>
          </cell>
          <cell r="AC6940">
            <v>0</v>
          </cell>
        </row>
        <row r="6941">
          <cell r="E6941" t="str">
            <v/>
          </cell>
          <cell r="AC6941">
            <v>0</v>
          </cell>
        </row>
        <row r="6942">
          <cell r="E6942" t="str">
            <v/>
          </cell>
          <cell r="AC6942">
            <v>0</v>
          </cell>
        </row>
        <row r="6943">
          <cell r="E6943" t="str">
            <v/>
          </cell>
          <cell r="AC6943">
            <v>0</v>
          </cell>
        </row>
        <row r="6944">
          <cell r="E6944" t="str">
            <v/>
          </cell>
          <cell r="AC6944">
            <v>0</v>
          </cell>
        </row>
        <row r="6945">
          <cell r="E6945" t="str">
            <v/>
          </cell>
          <cell r="AC6945">
            <v>0</v>
          </cell>
        </row>
        <row r="6946">
          <cell r="E6946" t="str">
            <v/>
          </cell>
          <cell r="AC6946">
            <v>0</v>
          </cell>
        </row>
        <row r="6947">
          <cell r="E6947" t="str">
            <v/>
          </cell>
          <cell r="AC6947">
            <v>0</v>
          </cell>
        </row>
        <row r="6948">
          <cell r="E6948" t="str">
            <v/>
          </cell>
          <cell r="AC6948">
            <v>0</v>
          </cell>
        </row>
        <row r="6949">
          <cell r="E6949" t="str">
            <v/>
          </cell>
          <cell r="AC6949">
            <v>0</v>
          </cell>
        </row>
        <row r="6950">
          <cell r="E6950" t="str">
            <v/>
          </cell>
          <cell r="AC6950">
            <v>0</v>
          </cell>
        </row>
        <row r="6951">
          <cell r="E6951" t="str">
            <v/>
          </cell>
          <cell r="AC6951">
            <v>0</v>
          </cell>
        </row>
        <row r="6952">
          <cell r="E6952" t="str">
            <v/>
          </cell>
          <cell r="AC6952">
            <v>0</v>
          </cell>
        </row>
        <row r="6953">
          <cell r="E6953" t="str">
            <v/>
          </cell>
          <cell r="AC6953">
            <v>0</v>
          </cell>
        </row>
        <row r="6954">
          <cell r="E6954" t="str">
            <v/>
          </cell>
          <cell r="AC6954">
            <v>0</v>
          </cell>
        </row>
        <row r="6955">
          <cell r="E6955" t="str">
            <v/>
          </cell>
          <cell r="AC6955">
            <v>0</v>
          </cell>
        </row>
        <row r="6956">
          <cell r="E6956" t="str">
            <v/>
          </cell>
          <cell r="AC6956">
            <v>0</v>
          </cell>
        </row>
        <row r="6957">
          <cell r="E6957" t="str">
            <v/>
          </cell>
          <cell r="AC6957">
            <v>0</v>
          </cell>
        </row>
        <row r="6958">
          <cell r="E6958" t="str">
            <v/>
          </cell>
          <cell r="AC6958">
            <v>0</v>
          </cell>
        </row>
        <row r="6959">
          <cell r="E6959" t="str">
            <v/>
          </cell>
          <cell r="AC6959">
            <v>0</v>
          </cell>
        </row>
        <row r="6960">
          <cell r="E6960" t="str">
            <v/>
          </cell>
          <cell r="AC6960">
            <v>0</v>
          </cell>
        </row>
        <row r="6961">
          <cell r="E6961" t="str">
            <v/>
          </cell>
          <cell r="AC6961">
            <v>0</v>
          </cell>
        </row>
        <row r="6962">
          <cell r="E6962" t="str">
            <v/>
          </cell>
          <cell r="AC6962">
            <v>0</v>
          </cell>
        </row>
        <row r="6963">
          <cell r="E6963" t="str">
            <v/>
          </cell>
          <cell r="AC6963">
            <v>0</v>
          </cell>
        </row>
        <row r="6964">
          <cell r="E6964" t="str">
            <v/>
          </cell>
          <cell r="AC6964">
            <v>0</v>
          </cell>
        </row>
        <row r="6965">
          <cell r="E6965" t="str">
            <v/>
          </cell>
          <cell r="AC6965">
            <v>0</v>
          </cell>
        </row>
        <row r="6966">
          <cell r="E6966" t="str">
            <v/>
          </cell>
          <cell r="AC6966">
            <v>0</v>
          </cell>
        </row>
        <row r="6967">
          <cell r="E6967" t="str">
            <v/>
          </cell>
          <cell r="AC6967">
            <v>0</v>
          </cell>
        </row>
        <row r="6968">
          <cell r="E6968" t="str">
            <v/>
          </cell>
          <cell r="AC6968">
            <v>0</v>
          </cell>
        </row>
        <row r="6969">
          <cell r="E6969" t="str">
            <v/>
          </cell>
          <cell r="AC6969">
            <v>0</v>
          </cell>
        </row>
        <row r="6970">
          <cell r="E6970" t="str">
            <v/>
          </cell>
          <cell r="AC6970">
            <v>0</v>
          </cell>
        </row>
        <row r="6971">
          <cell r="E6971" t="str">
            <v/>
          </cell>
          <cell r="AC6971">
            <v>0</v>
          </cell>
        </row>
        <row r="6972">
          <cell r="E6972" t="str">
            <v/>
          </cell>
          <cell r="AC6972">
            <v>0</v>
          </cell>
        </row>
        <row r="6973">
          <cell r="E6973" t="str">
            <v/>
          </cell>
          <cell r="AC6973">
            <v>0</v>
          </cell>
        </row>
        <row r="6974">
          <cell r="E6974" t="str">
            <v/>
          </cell>
          <cell r="AC6974">
            <v>0</v>
          </cell>
        </row>
        <row r="6975">
          <cell r="E6975" t="str">
            <v/>
          </cell>
          <cell r="AC6975">
            <v>0</v>
          </cell>
        </row>
        <row r="6976">
          <cell r="E6976" t="str">
            <v/>
          </cell>
          <cell r="AC6976">
            <v>0</v>
          </cell>
        </row>
        <row r="6977">
          <cell r="E6977" t="str">
            <v/>
          </cell>
          <cell r="AC6977">
            <v>0</v>
          </cell>
        </row>
        <row r="6978">
          <cell r="E6978" t="str">
            <v/>
          </cell>
          <cell r="AC6978">
            <v>0</v>
          </cell>
        </row>
        <row r="6979">
          <cell r="E6979" t="str">
            <v/>
          </cell>
          <cell r="AC6979">
            <v>0</v>
          </cell>
        </row>
        <row r="6980">
          <cell r="E6980" t="str">
            <v/>
          </cell>
          <cell r="AC6980">
            <v>0</v>
          </cell>
        </row>
        <row r="6981">
          <cell r="E6981" t="str">
            <v/>
          </cell>
          <cell r="AC6981">
            <v>0</v>
          </cell>
        </row>
        <row r="6982">
          <cell r="E6982" t="str">
            <v/>
          </cell>
          <cell r="AC6982">
            <v>0</v>
          </cell>
        </row>
        <row r="6983">
          <cell r="E6983" t="str">
            <v/>
          </cell>
          <cell r="AC6983">
            <v>0</v>
          </cell>
        </row>
        <row r="6984">
          <cell r="E6984" t="str">
            <v/>
          </cell>
          <cell r="AC6984">
            <v>0</v>
          </cell>
        </row>
        <row r="6985">
          <cell r="E6985" t="str">
            <v/>
          </cell>
          <cell r="AC6985">
            <v>0</v>
          </cell>
        </row>
        <row r="6986">
          <cell r="E6986" t="str">
            <v/>
          </cell>
          <cell r="AC6986">
            <v>0</v>
          </cell>
        </row>
        <row r="6987">
          <cell r="E6987" t="str">
            <v/>
          </cell>
          <cell r="AC6987">
            <v>0</v>
          </cell>
        </row>
        <row r="6988">
          <cell r="E6988" t="str">
            <v/>
          </cell>
          <cell r="AC6988">
            <v>0</v>
          </cell>
        </row>
        <row r="6989">
          <cell r="E6989" t="str">
            <v/>
          </cell>
          <cell r="AC6989">
            <v>0</v>
          </cell>
        </row>
        <row r="6990">
          <cell r="E6990" t="str">
            <v/>
          </cell>
          <cell r="AC6990">
            <v>0</v>
          </cell>
        </row>
        <row r="6991">
          <cell r="E6991" t="str">
            <v/>
          </cell>
          <cell r="AC6991">
            <v>0</v>
          </cell>
        </row>
        <row r="6992">
          <cell r="E6992" t="str">
            <v/>
          </cell>
          <cell r="AC6992">
            <v>0</v>
          </cell>
        </row>
        <row r="6993">
          <cell r="E6993" t="str">
            <v/>
          </cell>
          <cell r="AC6993">
            <v>0</v>
          </cell>
        </row>
        <row r="6994">
          <cell r="E6994" t="str">
            <v/>
          </cell>
          <cell r="AC6994">
            <v>0</v>
          </cell>
        </row>
        <row r="6995">
          <cell r="E6995" t="str">
            <v/>
          </cell>
          <cell r="AC6995">
            <v>0</v>
          </cell>
        </row>
        <row r="6996">
          <cell r="E6996" t="str">
            <v/>
          </cell>
          <cell r="AC6996">
            <v>0</v>
          </cell>
        </row>
        <row r="6997">
          <cell r="E6997" t="str">
            <v/>
          </cell>
          <cell r="AC6997">
            <v>0</v>
          </cell>
        </row>
        <row r="6998">
          <cell r="E6998" t="str">
            <v/>
          </cell>
          <cell r="AC6998">
            <v>0</v>
          </cell>
        </row>
        <row r="6999">
          <cell r="E6999" t="str">
            <v/>
          </cell>
          <cell r="AC6999">
            <v>0</v>
          </cell>
        </row>
        <row r="7000">
          <cell r="E7000" t="str">
            <v/>
          </cell>
          <cell r="AC7000">
            <v>0</v>
          </cell>
        </row>
        <row r="7001">
          <cell r="E7001" t="str">
            <v/>
          </cell>
          <cell r="AC7001">
            <v>0</v>
          </cell>
        </row>
        <row r="7002">
          <cell r="E7002" t="str">
            <v/>
          </cell>
          <cell r="AC7002">
            <v>0</v>
          </cell>
        </row>
        <row r="7003">
          <cell r="E7003" t="str">
            <v/>
          </cell>
          <cell r="AC7003">
            <v>0</v>
          </cell>
        </row>
        <row r="7004">
          <cell r="E7004" t="str">
            <v/>
          </cell>
          <cell r="AC7004">
            <v>0</v>
          </cell>
        </row>
        <row r="7005">
          <cell r="E7005" t="str">
            <v/>
          </cell>
          <cell r="AC7005">
            <v>0</v>
          </cell>
        </row>
        <row r="7006">
          <cell r="E7006" t="str">
            <v/>
          </cell>
          <cell r="AC7006">
            <v>0</v>
          </cell>
        </row>
        <row r="7007">
          <cell r="E7007" t="str">
            <v/>
          </cell>
          <cell r="AC7007">
            <v>0</v>
          </cell>
        </row>
        <row r="7008">
          <cell r="E7008" t="str">
            <v/>
          </cell>
          <cell r="AC7008">
            <v>0</v>
          </cell>
        </row>
        <row r="7009">
          <cell r="E7009" t="str">
            <v/>
          </cell>
          <cell r="AC7009">
            <v>0</v>
          </cell>
        </row>
        <row r="7010">
          <cell r="E7010" t="str">
            <v/>
          </cell>
          <cell r="AC7010">
            <v>0</v>
          </cell>
        </row>
        <row r="7011">
          <cell r="E7011" t="str">
            <v/>
          </cell>
          <cell r="AC7011">
            <v>0</v>
          </cell>
        </row>
        <row r="7012">
          <cell r="E7012" t="str">
            <v/>
          </cell>
          <cell r="AC7012">
            <v>0</v>
          </cell>
        </row>
        <row r="7013">
          <cell r="E7013" t="str">
            <v/>
          </cell>
          <cell r="AC7013">
            <v>0</v>
          </cell>
        </row>
        <row r="7014">
          <cell r="E7014" t="str">
            <v/>
          </cell>
          <cell r="AC7014">
            <v>0</v>
          </cell>
        </row>
        <row r="7015">
          <cell r="E7015" t="str">
            <v/>
          </cell>
          <cell r="AC7015">
            <v>0</v>
          </cell>
        </row>
        <row r="7016">
          <cell r="E7016" t="str">
            <v/>
          </cell>
          <cell r="AC7016">
            <v>0</v>
          </cell>
        </row>
        <row r="7017">
          <cell r="E7017" t="str">
            <v/>
          </cell>
          <cell r="AC7017">
            <v>0</v>
          </cell>
        </row>
        <row r="7018">
          <cell r="E7018" t="str">
            <v/>
          </cell>
          <cell r="AC7018">
            <v>0</v>
          </cell>
        </row>
        <row r="7019">
          <cell r="E7019" t="str">
            <v/>
          </cell>
          <cell r="AC7019">
            <v>0</v>
          </cell>
        </row>
        <row r="7020">
          <cell r="E7020" t="str">
            <v/>
          </cell>
          <cell r="AC7020">
            <v>0</v>
          </cell>
        </row>
        <row r="7021">
          <cell r="E7021" t="str">
            <v/>
          </cell>
          <cell r="AC7021">
            <v>0</v>
          </cell>
        </row>
        <row r="7022">
          <cell r="E7022" t="str">
            <v/>
          </cell>
          <cell r="AC7022">
            <v>0</v>
          </cell>
        </row>
        <row r="7023">
          <cell r="E7023" t="str">
            <v/>
          </cell>
          <cell r="AC7023">
            <v>0</v>
          </cell>
        </row>
        <row r="7024">
          <cell r="E7024" t="str">
            <v/>
          </cell>
          <cell r="AC7024">
            <v>0</v>
          </cell>
        </row>
        <row r="7025">
          <cell r="E7025" t="str">
            <v/>
          </cell>
          <cell r="AC7025">
            <v>0</v>
          </cell>
        </row>
        <row r="7026">
          <cell r="E7026" t="str">
            <v/>
          </cell>
          <cell r="AC7026">
            <v>0</v>
          </cell>
        </row>
        <row r="7027">
          <cell r="E7027" t="str">
            <v/>
          </cell>
          <cell r="AC7027">
            <v>0</v>
          </cell>
        </row>
        <row r="7028">
          <cell r="E7028" t="str">
            <v/>
          </cell>
          <cell r="AC7028">
            <v>0</v>
          </cell>
        </row>
        <row r="7029">
          <cell r="E7029" t="str">
            <v/>
          </cell>
          <cell r="AC7029">
            <v>0</v>
          </cell>
        </row>
        <row r="7030">
          <cell r="E7030" t="str">
            <v/>
          </cell>
          <cell r="AC7030">
            <v>0</v>
          </cell>
        </row>
        <row r="7031">
          <cell r="E7031" t="str">
            <v/>
          </cell>
          <cell r="AC7031">
            <v>0</v>
          </cell>
        </row>
        <row r="7032">
          <cell r="E7032" t="str">
            <v/>
          </cell>
          <cell r="AC7032">
            <v>0</v>
          </cell>
        </row>
        <row r="7033">
          <cell r="E7033" t="str">
            <v/>
          </cell>
          <cell r="AC7033">
            <v>0</v>
          </cell>
        </row>
        <row r="7034">
          <cell r="E7034" t="str">
            <v/>
          </cell>
          <cell r="AC7034">
            <v>0</v>
          </cell>
        </row>
        <row r="7035">
          <cell r="E7035" t="str">
            <v/>
          </cell>
          <cell r="AC7035">
            <v>0</v>
          </cell>
        </row>
        <row r="7036">
          <cell r="E7036" t="str">
            <v/>
          </cell>
          <cell r="AC7036">
            <v>0</v>
          </cell>
        </row>
        <row r="7037">
          <cell r="E7037" t="str">
            <v/>
          </cell>
          <cell r="AC7037">
            <v>0</v>
          </cell>
        </row>
        <row r="7038">
          <cell r="E7038" t="str">
            <v/>
          </cell>
          <cell r="AC7038">
            <v>0</v>
          </cell>
        </row>
        <row r="7039">
          <cell r="E7039" t="str">
            <v/>
          </cell>
          <cell r="AC7039">
            <v>0</v>
          </cell>
        </row>
        <row r="7040">
          <cell r="E7040" t="str">
            <v/>
          </cell>
          <cell r="AC7040">
            <v>0</v>
          </cell>
        </row>
        <row r="7041">
          <cell r="E7041" t="str">
            <v/>
          </cell>
          <cell r="AC7041">
            <v>0</v>
          </cell>
        </row>
        <row r="7042">
          <cell r="E7042" t="str">
            <v/>
          </cell>
          <cell r="AC7042">
            <v>0</v>
          </cell>
        </row>
        <row r="7043">
          <cell r="E7043" t="str">
            <v/>
          </cell>
          <cell r="AC7043">
            <v>0</v>
          </cell>
        </row>
        <row r="7044">
          <cell r="E7044" t="str">
            <v/>
          </cell>
          <cell r="AC7044">
            <v>0</v>
          </cell>
        </row>
        <row r="7045">
          <cell r="E7045" t="str">
            <v/>
          </cell>
          <cell r="AC7045">
            <v>0</v>
          </cell>
        </row>
        <row r="7046">
          <cell r="E7046" t="str">
            <v/>
          </cell>
          <cell r="AC7046">
            <v>0</v>
          </cell>
        </row>
        <row r="7047">
          <cell r="E7047" t="str">
            <v/>
          </cell>
          <cell r="AC7047">
            <v>0</v>
          </cell>
        </row>
        <row r="7048">
          <cell r="E7048" t="str">
            <v/>
          </cell>
          <cell r="AC7048">
            <v>0</v>
          </cell>
        </row>
        <row r="7049">
          <cell r="E7049" t="str">
            <v/>
          </cell>
          <cell r="AC7049">
            <v>0</v>
          </cell>
        </row>
        <row r="7050">
          <cell r="E7050" t="str">
            <v/>
          </cell>
          <cell r="AC7050">
            <v>0</v>
          </cell>
        </row>
        <row r="7051">
          <cell r="E7051" t="str">
            <v/>
          </cell>
          <cell r="AC7051">
            <v>0</v>
          </cell>
        </row>
        <row r="7052">
          <cell r="E7052" t="str">
            <v/>
          </cell>
          <cell r="AC7052">
            <v>0</v>
          </cell>
        </row>
        <row r="7053">
          <cell r="E7053" t="str">
            <v/>
          </cell>
          <cell r="AC7053">
            <v>0</v>
          </cell>
        </row>
        <row r="7054">
          <cell r="E7054" t="str">
            <v/>
          </cell>
          <cell r="AC7054">
            <v>0</v>
          </cell>
        </row>
        <row r="7055">
          <cell r="E7055" t="str">
            <v/>
          </cell>
          <cell r="AC7055">
            <v>0</v>
          </cell>
        </row>
        <row r="7056">
          <cell r="E7056" t="str">
            <v/>
          </cell>
          <cell r="AC7056">
            <v>0</v>
          </cell>
        </row>
        <row r="7057">
          <cell r="E7057" t="str">
            <v/>
          </cell>
          <cell r="AC7057">
            <v>0</v>
          </cell>
        </row>
        <row r="7058">
          <cell r="E7058" t="str">
            <v/>
          </cell>
          <cell r="AC7058">
            <v>0</v>
          </cell>
        </row>
        <row r="7059">
          <cell r="E7059" t="str">
            <v/>
          </cell>
          <cell r="AC7059">
            <v>0</v>
          </cell>
        </row>
        <row r="7060">
          <cell r="E7060" t="str">
            <v/>
          </cell>
          <cell r="AC7060">
            <v>0</v>
          </cell>
        </row>
        <row r="7061">
          <cell r="E7061" t="str">
            <v/>
          </cell>
          <cell r="AC7061">
            <v>0</v>
          </cell>
        </row>
        <row r="7062">
          <cell r="E7062" t="str">
            <v/>
          </cell>
          <cell r="AC7062">
            <v>0</v>
          </cell>
        </row>
        <row r="7063">
          <cell r="E7063" t="str">
            <v/>
          </cell>
          <cell r="AC7063">
            <v>0</v>
          </cell>
        </row>
        <row r="7064">
          <cell r="E7064" t="str">
            <v/>
          </cell>
          <cell r="AC7064">
            <v>0</v>
          </cell>
        </row>
        <row r="7065">
          <cell r="E7065" t="str">
            <v/>
          </cell>
          <cell r="AC7065">
            <v>0</v>
          </cell>
        </row>
        <row r="7066">
          <cell r="E7066" t="str">
            <v/>
          </cell>
          <cell r="AC7066">
            <v>0</v>
          </cell>
        </row>
        <row r="7067">
          <cell r="E7067" t="str">
            <v/>
          </cell>
          <cell r="AC7067">
            <v>0</v>
          </cell>
        </row>
        <row r="7068">
          <cell r="E7068" t="str">
            <v/>
          </cell>
          <cell r="AC7068">
            <v>0</v>
          </cell>
        </row>
        <row r="7069">
          <cell r="E7069" t="str">
            <v/>
          </cell>
          <cell r="AC7069">
            <v>0</v>
          </cell>
        </row>
        <row r="7070">
          <cell r="E7070" t="str">
            <v/>
          </cell>
          <cell r="AC7070">
            <v>0</v>
          </cell>
        </row>
        <row r="7071">
          <cell r="E7071" t="str">
            <v/>
          </cell>
          <cell r="AC7071">
            <v>0</v>
          </cell>
        </row>
        <row r="7072">
          <cell r="E7072" t="str">
            <v/>
          </cell>
          <cell r="AC7072">
            <v>0</v>
          </cell>
        </row>
        <row r="7073">
          <cell r="E7073" t="str">
            <v/>
          </cell>
          <cell r="AC7073">
            <v>0</v>
          </cell>
        </row>
        <row r="7074">
          <cell r="E7074" t="str">
            <v/>
          </cell>
          <cell r="AC7074">
            <v>0</v>
          </cell>
        </row>
        <row r="7075">
          <cell r="E7075" t="str">
            <v/>
          </cell>
          <cell r="AC7075">
            <v>0</v>
          </cell>
        </row>
        <row r="7076">
          <cell r="E7076" t="str">
            <v/>
          </cell>
          <cell r="AC7076">
            <v>0</v>
          </cell>
        </row>
        <row r="7077">
          <cell r="E7077" t="str">
            <v/>
          </cell>
          <cell r="AC7077">
            <v>0</v>
          </cell>
        </row>
        <row r="7078">
          <cell r="E7078" t="str">
            <v/>
          </cell>
          <cell r="AC7078">
            <v>0</v>
          </cell>
        </row>
        <row r="7079">
          <cell r="E7079" t="str">
            <v/>
          </cell>
          <cell r="AC7079">
            <v>0</v>
          </cell>
        </row>
        <row r="7080">
          <cell r="E7080" t="str">
            <v/>
          </cell>
          <cell r="AC7080">
            <v>0</v>
          </cell>
        </row>
        <row r="7081">
          <cell r="E7081" t="str">
            <v/>
          </cell>
          <cell r="AC7081">
            <v>0</v>
          </cell>
        </row>
        <row r="7082">
          <cell r="E7082" t="str">
            <v/>
          </cell>
          <cell r="AC7082">
            <v>0</v>
          </cell>
        </row>
        <row r="7083">
          <cell r="E7083" t="str">
            <v/>
          </cell>
          <cell r="AC7083">
            <v>0</v>
          </cell>
        </row>
        <row r="7084">
          <cell r="E7084" t="str">
            <v/>
          </cell>
          <cell r="AC7084">
            <v>0</v>
          </cell>
        </row>
        <row r="7085">
          <cell r="E7085" t="str">
            <v/>
          </cell>
          <cell r="AC7085">
            <v>0</v>
          </cell>
        </row>
        <row r="7086">
          <cell r="E7086" t="str">
            <v/>
          </cell>
          <cell r="AC7086">
            <v>0</v>
          </cell>
        </row>
        <row r="7087">
          <cell r="E7087" t="str">
            <v/>
          </cell>
          <cell r="AC7087">
            <v>0</v>
          </cell>
        </row>
        <row r="7088">
          <cell r="E7088" t="str">
            <v/>
          </cell>
          <cell r="AC7088">
            <v>0</v>
          </cell>
        </row>
        <row r="7089">
          <cell r="E7089" t="str">
            <v/>
          </cell>
          <cell r="AC7089">
            <v>0</v>
          </cell>
        </row>
        <row r="7090">
          <cell r="E7090" t="str">
            <v/>
          </cell>
          <cell r="AC7090">
            <v>0</v>
          </cell>
        </row>
        <row r="7091">
          <cell r="E7091" t="str">
            <v/>
          </cell>
          <cell r="AC7091">
            <v>0</v>
          </cell>
        </row>
        <row r="7092">
          <cell r="E7092" t="str">
            <v/>
          </cell>
          <cell r="AC7092">
            <v>0</v>
          </cell>
        </row>
        <row r="7093">
          <cell r="E7093" t="str">
            <v/>
          </cell>
          <cell r="AC7093">
            <v>0</v>
          </cell>
        </row>
        <row r="7094">
          <cell r="E7094" t="str">
            <v/>
          </cell>
          <cell r="AC7094">
            <v>0</v>
          </cell>
        </row>
        <row r="7095">
          <cell r="E7095" t="str">
            <v/>
          </cell>
          <cell r="AC7095">
            <v>0</v>
          </cell>
        </row>
        <row r="7096">
          <cell r="E7096" t="str">
            <v/>
          </cell>
          <cell r="AC7096">
            <v>0</v>
          </cell>
        </row>
        <row r="7097">
          <cell r="E7097" t="str">
            <v/>
          </cell>
          <cell r="AC7097">
            <v>0</v>
          </cell>
        </row>
        <row r="7098">
          <cell r="E7098" t="str">
            <v/>
          </cell>
          <cell r="AC7098">
            <v>0</v>
          </cell>
        </row>
        <row r="7099">
          <cell r="E7099" t="str">
            <v/>
          </cell>
          <cell r="AC7099">
            <v>0</v>
          </cell>
        </row>
        <row r="7100">
          <cell r="E7100" t="str">
            <v/>
          </cell>
          <cell r="AC7100">
            <v>0</v>
          </cell>
        </row>
        <row r="7101">
          <cell r="E7101" t="str">
            <v/>
          </cell>
          <cell r="AC7101">
            <v>0</v>
          </cell>
        </row>
        <row r="7102">
          <cell r="E7102" t="str">
            <v/>
          </cell>
          <cell r="AC7102">
            <v>0</v>
          </cell>
        </row>
        <row r="7103">
          <cell r="E7103" t="str">
            <v/>
          </cell>
          <cell r="AC7103">
            <v>0</v>
          </cell>
        </row>
        <row r="7104">
          <cell r="E7104" t="str">
            <v/>
          </cell>
          <cell r="AC7104">
            <v>0</v>
          </cell>
        </row>
        <row r="7105">
          <cell r="E7105" t="str">
            <v/>
          </cell>
          <cell r="AC7105">
            <v>0</v>
          </cell>
        </row>
        <row r="7106">
          <cell r="E7106" t="str">
            <v/>
          </cell>
          <cell r="AC7106">
            <v>0</v>
          </cell>
        </row>
        <row r="7107">
          <cell r="E7107" t="str">
            <v/>
          </cell>
          <cell r="AC7107">
            <v>0</v>
          </cell>
        </row>
        <row r="7108">
          <cell r="E7108" t="str">
            <v/>
          </cell>
          <cell r="AC7108">
            <v>0</v>
          </cell>
        </row>
        <row r="7109">
          <cell r="E7109" t="str">
            <v/>
          </cell>
          <cell r="AC7109">
            <v>0</v>
          </cell>
        </row>
        <row r="7110">
          <cell r="E7110" t="str">
            <v/>
          </cell>
          <cell r="AC7110">
            <v>0</v>
          </cell>
        </row>
        <row r="7111">
          <cell r="E7111" t="str">
            <v/>
          </cell>
          <cell r="AC7111">
            <v>0</v>
          </cell>
        </row>
        <row r="7112">
          <cell r="E7112" t="str">
            <v/>
          </cell>
          <cell r="AC7112">
            <v>0</v>
          </cell>
        </row>
        <row r="7113">
          <cell r="E7113" t="str">
            <v/>
          </cell>
          <cell r="AC7113">
            <v>0</v>
          </cell>
        </row>
        <row r="7114">
          <cell r="E7114" t="str">
            <v/>
          </cell>
          <cell r="AC7114">
            <v>0</v>
          </cell>
        </row>
        <row r="7115">
          <cell r="E7115" t="str">
            <v/>
          </cell>
          <cell r="AC7115">
            <v>0</v>
          </cell>
        </row>
        <row r="7116">
          <cell r="E7116" t="str">
            <v/>
          </cell>
          <cell r="AC7116">
            <v>0</v>
          </cell>
        </row>
        <row r="7117">
          <cell r="E7117" t="str">
            <v/>
          </cell>
          <cell r="AC7117">
            <v>0</v>
          </cell>
        </row>
        <row r="7118">
          <cell r="E7118" t="str">
            <v/>
          </cell>
          <cell r="AC7118">
            <v>0</v>
          </cell>
        </row>
        <row r="7119">
          <cell r="E7119" t="str">
            <v/>
          </cell>
          <cell r="AC7119">
            <v>0</v>
          </cell>
        </row>
        <row r="7120">
          <cell r="E7120" t="str">
            <v/>
          </cell>
          <cell r="AC7120">
            <v>0</v>
          </cell>
        </row>
        <row r="7121">
          <cell r="E7121" t="str">
            <v/>
          </cell>
          <cell r="AC7121">
            <v>0</v>
          </cell>
        </row>
        <row r="7122">
          <cell r="E7122" t="str">
            <v/>
          </cell>
          <cell r="AC7122">
            <v>0</v>
          </cell>
        </row>
        <row r="7123">
          <cell r="E7123" t="str">
            <v/>
          </cell>
          <cell r="AC7123">
            <v>0</v>
          </cell>
        </row>
        <row r="7124">
          <cell r="E7124" t="str">
            <v/>
          </cell>
          <cell r="AC7124">
            <v>0</v>
          </cell>
        </row>
        <row r="7125">
          <cell r="E7125" t="str">
            <v/>
          </cell>
          <cell r="AC7125">
            <v>0</v>
          </cell>
        </row>
        <row r="7126">
          <cell r="E7126" t="str">
            <v/>
          </cell>
          <cell r="AC7126">
            <v>0</v>
          </cell>
        </row>
        <row r="7127">
          <cell r="E7127" t="str">
            <v/>
          </cell>
          <cell r="AC7127">
            <v>0</v>
          </cell>
        </row>
        <row r="7128">
          <cell r="E7128" t="str">
            <v/>
          </cell>
          <cell r="AC7128">
            <v>0</v>
          </cell>
        </row>
        <row r="7129">
          <cell r="E7129" t="str">
            <v/>
          </cell>
          <cell r="AC7129">
            <v>0</v>
          </cell>
        </row>
        <row r="7130">
          <cell r="E7130" t="str">
            <v/>
          </cell>
          <cell r="AC7130">
            <v>0</v>
          </cell>
        </row>
        <row r="7131">
          <cell r="E7131" t="str">
            <v/>
          </cell>
          <cell r="AC7131">
            <v>0</v>
          </cell>
        </row>
        <row r="7132">
          <cell r="E7132" t="str">
            <v/>
          </cell>
          <cell r="AC7132">
            <v>0</v>
          </cell>
        </row>
        <row r="7133">
          <cell r="E7133" t="str">
            <v/>
          </cell>
          <cell r="AC7133">
            <v>0</v>
          </cell>
        </row>
        <row r="7134">
          <cell r="E7134" t="str">
            <v/>
          </cell>
          <cell r="AC7134">
            <v>0</v>
          </cell>
        </row>
        <row r="7135">
          <cell r="E7135" t="str">
            <v/>
          </cell>
          <cell r="AC7135">
            <v>0</v>
          </cell>
        </row>
        <row r="7136">
          <cell r="E7136" t="str">
            <v/>
          </cell>
          <cell r="AC7136">
            <v>0</v>
          </cell>
        </row>
        <row r="7137">
          <cell r="E7137" t="str">
            <v/>
          </cell>
          <cell r="AC7137">
            <v>0</v>
          </cell>
        </row>
        <row r="7138">
          <cell r="E7138" t="str">
            <v/>
          </cell>
          <cell r="AC7138">
            <v>0</v>
          </cell>
        </row>
        <row r="7139">
          <cell r="E7139" t="str">
            <v/>
          </cell>
          <cell r="AC7139">
            <v>0</v>
          </cell>
        </row>
        <row r="7140">
          <cell r="E7140" t="str">
            <v/>
          </cell>
          <cell r="AC7140">
            <v>0</v>
          </cell>
        </row>
        <row r="7141">
          <cell r="E7141" t="str">
            <v/>
          </cell>
          <cell r="AC7141">
            <v>0</v>
          </cell>
        </row>
        <row r="7142">
          <cell r="E7142" t="str">
            <v/>
          </cell>
          <cell r="AC7142">
            <v>0</v>
          </cell>
        </row>
        <row r="7143">
          <cell r="E7143" t="str">
            <v/>
          </cell>
          <cell r="AC7143">
            <v>0</v>
          </cell>
        </row>
        <row r="7144">
          <cell r="E7144" t="str">
            <v/>
          </cell>
          <cell r="AC7144">
            <v>0</v>
          </cell>
        </row>
        <row r="7145">
          <cell r="E7145" t="str">
            <v/>
          </cell>
          <cell r="AC7145">
            <v>0</v>
          </cell>
        </row>
        <row r="7146">
          <cell r="E7146" t="str">
            <v/>
          </cell>
          <cell r="AC7146">
            <v>0</v>
          </cell>
        </row>
        <row r="7147">
          <cell r="E7147" t="str">
            <v/>
          </cell>
          <cell r="AC7147">
            <v>0</v>
          </cell>
        </row>
        <row r="7148">
          <cell r="E7148" t="str">
            <v/>
          </cell>
          <cell r="AC7148">
            <v>0</v>
          </cell>
        </row>
        <row r="7149">
          <cell r="E7149" t="str">
            <v/>
          </cell>
          <cell r="AC7149">
            <v>0</v>
          </cell>
        </row>
        <row r="7150">
          <cell r="E7150" t="str">
            <v/>
          </cell>
          <cell r="AC7150">
            <v>0</v>
          </cell>
        </row>
        <row r="7151">
          <cell r="E7151" t="str">
            <v/>
          </cell>
          <cell r="AC7151">
            <v>0</v>
          </cell>
        </row>
        <row r="7152">
          <cell r="E7152" t="str">
            <v/>
          </cell>
          <cell r="AC7152">
            <v>0</v>
          </cell>
        </row>
        <row r="7153">
          <cell r="E7153" t="str">
            <v/>
          </cell>
          <cell r="AC7153">
            <v>0</v>
          </cell>
        </row>
        <row r="7154">
          <cell r="E7154" t="str">
            <v/>
          </cell>
          <cell r="AC7154">
            <v>0</v>
          </cell>
        </row>
        <row r="7155">
          <cell r="E7155" t="str">
            <v/>
          </cell>
          <cell r="AC7155">
            <v>0</v>
          </cell>
        </row>
        <row r="7156">
          <cell r="E7156" t="str">
            <v/>
          </cell>
          <cell r="AC7156">
            <v>0</v>
          </cell>
        </row>
        <row r="7157">
          <cell r="E7157" t="str">
            <v/>
          </cell>
          <cell r="AC7157">
            <v>0</v>
          </cell>
        </row>
        <row r="7158">
          <cell r="E7158" t="str">
            <v/>
          </cell>
          <cell r="AC7158">
            <v>0</v>
          </cell>
        </row>
        <row r="7159">
          <cell r="E7159" t="str">
            <v/>
          </cell>
          <cell r="AC7159">
            <v>0</v>
          </cell>
        </row>
        <row r="7160">
          <cell r="E7160" t="str">
            <v/>
          </cell>
          <cell r="AC7160">
            <v>0</v>
          </cell>
        </row>
        <row r="7161">
          <cell r="E7161" t="str">
            <v/>
          </cell>
          <cell r="AC7161">
            <v>0</v>
          </cell>
        </row>
        <row r="7162">
          <cell r="E7162" t="str">
            <v/>
          </cell>
          <cell r="AC7162">
            <v>0</v>
          </cell>
        </row>
        <row r="7163">
          <cell r="E7163" t="str">
            <v/>
          </cell>
          <cell r="AC7163">
            <v>0</v>
          </cell>
        </row>
        <row r="7164">
          <cell r="E7164" t="str">
            <v/>
          </cell>
          <cell r="AC7164">
            <v>0</v>
          </cell>
        </row>
        <row r="7165">
          <cell r="E7165" t="str">
            <v/>
          </cell>
          <cell r="AC7165">
            <v>0</v>
          </cell>
        </row>
        <row r="7166">
          <cell r="E7166" t="str">
            <v/>
          </cell>
          <cell r="AC7166">
            <v>0</v>
          </cell>
        </row>
        <row r="7167">
          <cell r="E7167" t="str">
            <v/>
          </cell>
          <cell r="AC7167">
            <v>0</v>
          </cell>
        </row>
        <row r="7168">
          <cell r="E7168" t="str">
            <v/>
          </cell>
          <cell r="AC7168">
            <v>0</v>
          </cell>
        </row>
        <row r="7169">
          <cell r="E7169" t="str">
            <v/>
          </cell>
          <cell r="AC7169">
            <v>0</v>
          </cell>
        </row>
        <row r="7170">
          <cell r="E7170" t="str">
            <v/>
          </cell>
          <cell r="AC7170">
            <v>0</v>
          </cell>
        </row>
        <row r="7171">
          <cell r="E7171" t="str">
            <v/>
          </cell>
          <cell r="AC7171">
            <v>0</v>
          </cell>
        </row>
        <row r="7172">
          <cell r="E7172" t="str">
            <v/>
          </cell>
          <cell r="AC7172">
            <v>0</v>
          </cell>
        </row>
        <row r="7173">
          <cell r="E7173" t="str">
            <v/>
          </cell>
          <cell r="AC7173">
            <v>0</v>
          </cell>
        </row>
        <row r="7174">
          <cell r="E7174" t="str">
            <v/>
          </cell>
          <cell r="AC7174">
            <v>0</v>
          </cell>
        </row>
        <row r="7175">
          <cell r="E7175" t="str">
            <v/>
          </cell>
          <cell r="AC7175">
            <v>0</v>
          </cell>
        </row>
        <row r="7176">
          <cell r="E7176" t="str">
            <v/>
          </cell>
          <cell r="AC7176">
            <v>0</v>
          </cell>
        </row>
        <row r="7177">
          <cell r="E7177" t="str">
            <v/>
          </cell>
          <cell r="AC7177">
            <v>0</v>
          </cell>
        </row>
        <row r="7178">
          <cell r="E7178" t="str">
            <v/>
          </cell>
          <cell r="AC7178">
            <v>0</v>
          </cell>
        </row>
        <row r="7179">
          <cell r="E7179" t="str">
            <v/>
          </cell>
          <cell r="AC7179">
            <v>0</v>
          </cell>
        </row>
        <row r="7180">
          <cell r="E7180" t="str">
            <v/>
          </cell>
          <cell r="AC7180">
            <v>0</v>
          </cell>
        </row>
        <row r="7181">
          <cell r="E7181" t="str">
            <v/>
          </cell>
          <cell r="AC7181">
            <v>0</v>
          </cell>
        </row>
        <row r="7182">
          <cell r="E7182" t="str">
            <v/>
          </cell>
          <cell r="AC7182">
            <v>0</v>
          </cell>
        </row>
        <row r="7183">
          <cell r="E7183" t="str">
            <v/>
          </cell>
          <cell r="AC7183">
            <v>0</v>
          </cell>
        </row>
        <row r="7184">
          <cell r="E7184" t="str">
            <v/>
          </cell>
          <cell r="AC7184">
            <v>0</v>
          </cell>
        </row>
        <row r="7185">
          <cell r="E7185" t="str">
            <v/>
          </cell>
          <cell r="AC7185">
            <v>0</v>
          </cell>
        </row>
        <row r="7186">
          <cell r="E7186" t="str">
            <v/>
          </cell>
          <cell r="AC7186">
            <v>0</v>
          </cell>
        </row>
        <row r="7187">
          <cell r="E7187" t="str">
            <v/>
          </cell>
          <cell r="AC7187">
            <v>0</v>
          </cell>
        </row>
        <row r="7188">
          <cell r="E7188" t="str">
            <v/>
          </cell>
          <cell r="AC7188">
            <v>0</v>
          </cell>
        </row>
        <row r="7189">
          <cell r="E7189" t="str">
            <v/>
          </cell>
          <cell r="AC7189">
            <v>0</v>
          </cell>
        </row>
        <row r="7190">
          <cell r="E7190" t="str">
            <v/>
          </cell>
          <cell r="AC7190">
            <v>0</v>
          </cell>
        </row>
        <row r="7191">
          <cell r="E7191" t="str">
            <v/>
          </cell>
          <cell r="AC7191">
            <v>0</v>
          </cell>
        </row>
        <row r="7192">
          <cell r="E7192" t="str">
            <v/>
          </cell>
          <cell r="AC7192">
            <v>0</v>
          </cell>
        </row>
        <row r="7193">
          <cell r="E7193" t="str">
            <v/>
          </cell>
          <cell r="AC7193">
            <v>0</v>
          </cell>
        </row>
        <row r="7194">
          <cell r="E7194" t="str">
            <v/>
          </cell>
          <cell r="AC7194">
            <v>0</v>
          </cell>
        </row>
        <row r="7195">
          <cell r="E7195" t="str">
            <v/>
          </cell>
          <cell r="AC7195">
            <v>0</v>
          </cell>
        </row>
        <row r="7196">
          <cell r="E7196" t="str">
            <v/>
          </cell>
          <cell r="AC7196">
            <v>0</v>
          </cell>
        </row>
        <row r="7197">
          <cell r="E7197" t="str">
            <v/>
          </cell>
          <cell r="AC7197">
            <v>0</v>
          </cell>
        </row>
        <row r="7198">
          <cell r="E7198" t="str">
            <v/>
          </cell>
          <cell r="AC7198">
            <v>0</v>
          </cell>
        </row>
        <row r="7199">
          <cell r="E7199" t="str">
            <v/>
          </cell>
          <cell r="AC7199">
            <v>0</v>
          </cell>
        </row>
        <row r="7200">
          <cell r="E7200" t="str">
            <v/>
          </cell>
          <cell r="AC7200">
            <v>0</v>
          </cell>
        </row>
        <row r="7201">
          <cell r="E7201" t="str">
            <v/>
          </cell>
          <cell r="AC7201">
            <v>0</v>
          </cell>
        </row>
        <row r="7202">
          <cell r="E7202" t="str">
            <v/>
          </cell>
          <cell r="AC7202">
            <v>0</v>
          </cell>
        </row>
        <row r="7203">
          <cell r="E7203" t="str">
            <v/>
          </cell>
          <cell r="AC7203">
            <v>0</v>
          </cell>
        </row>
        <row r="7204">
          <cell r="E7204" t="str">
            <v/>
          </cell>
          <cell r="AC7204">
            <v>0</v>
          </cell>
        </row>
        <row r="7205">
          <cell r="E7205" t="str">
            <v/>
          </cell>
          <cell r="AC7205">
            <v>0</v>
          </cell>
        </row>
        <row r="7206">
          <cell r="E7206" t="str">
            <v/>
          </cell>
          <cell r="AC7206">
            <v>0</v>
          </cell>
        </row>
        <row r="7207">
          <cell r="E7207" t="str">
            <v/>
          </cell>
          <cell r="AC7207">
            <v>0</v>
          </cell>
        </row>
        <row r="7208">
          <cell r="E7208" t="str">
            <v/>
          </cell>
          <cell r="AC7208">
            <v>0</v>
          </cell>
        </row>
        <row r="7209">
          <cell r="E7209" t="str">
            <v/>
          </cell>
          <cell r="AC7209">
            <v>0</v>
          </cell>
        </row>
        <row r="7210">
          <cell r="E7210" t="str">
            <v/>
          </cell>
          <cell r="AC7210">
            <v>0</v>
          </cell>
        </row>
        <row r="7211">
          <cell r="E7211" t="str">
            <v/>
          </cell>
          <cell r="AC7211">
            <v>0</v>
          </cell>
        </row>
        <row r="7212">
          <cell r="E7212" t="str">
            <v/>
          </cell>
          <cell r="AC7212">
            <v>0</v>
          </cell>
        </row>
        <row r="7213">
          <cell r="E7213" t="str">
            <v/>
          </cell>
          <cell r="AC7213">
            <v>0</v>
          </cell>
        </row>
        <row r="7214">
          <cell r="E7214" t="str">
            <v/>
          </cell>
          <cell r="AC7214">
            <v>0</v>
          </cell>
        </row>
        <row r="7215">
          <cell r="E7215" t="str">
            <v/>
          </cell>
          <cell r="AC7215">
            <v>0</v>
          </cell>
        </row>
        <row r="7216">
          <cell r="E7216" t="str">
            <v/>
          </cell>
          <cell r="AC7216">
            <v>0</v>
          </cell>
        </row>
        <row r="7217">
          <cell r="E7217" t="str">
            <v/>
          </cell>
          <cell r="AC7217">
            <v>0</v>
          </cell>
        </row>
        <row r="7218">
          <cell r="E7218" t="str">
            <v/>
          </cell>
          <cell r="AC7218">
            <v>0</v>
          </cell>
        </row>
        <row r="7219">
          <cell r="E7219" t="str">
            <v/>
          </cell>
          <cell r="AC7219">
            <v>0</v>
          </cell>
        </row>
        <row r="7220">
          <cell r="E7220" t="str">
            <v/>
          </cell>
          <cell r="AC7220">
            <v>0</v>
          </cell>
        </row>
        <row r="7221">
          <cell r="E7221" t="str">
            <v/>
          </cell>
          <cell r="AC7221">
            <v>0</v>
          </cell>
        </row>
        <row r="7222">
          <cell r="E7222" t="str">
            <v/>
          </cell>
          <cell r="AC7222">
            <v>0</v>
          </cell>
        </row>
        <row r="7223">
          <cell r="E7223" t="str">
            <v/>
          </cell>
          <cell r="AC7223">
            <v>0</v>
          </cell>
        </row>
        <row r="7224">
          <cell r="E7224" t="str">
            <v/>
          </cell>
          <cell r="AC7224">
            <v>0</v>
          </cell>
        </row>
        <row r="7225">
          <cell r="E7225" t="str">
            <v/>
          </cell>
          <cell r="AC7225">
            <v>0</v>
          </cell>
        </row>
        <row r="7226">
          <cell r="E7226" t="str">
            <v/>
          </cell>
          <cell r="AC7226">
            <v>0</v>
          </cell>
        </row>
        <row r="7227">
          <cell r="E7227" t="str">
            <v/>
          </cell>
          <cell r="AC7227">
            <v>0</v>
          </cell>
        </row>
        <row r="7228">
          <cell r="E7228" t="str">
            <v/>
          </cell>
          <cell r="AC7228">
            <v>0</v>
          </cell>
        </row>
        <row r="7229">
          <cell r="E7229" t="str">
            <v/>
          </cell>
          <cell r="AC7229">
            <v>0</v>
          </cell>
        </row>
        <row r="7230">
          <cell r="E7230" t="str">
            <v/>
          </cell>
          <cell r="AC7230">
            <v>0</v>
          </cell>
        </row>
        <row r="7231">
          <cell r="E7231" t="str">
            <v/>
          </cell>
          <cell r="AC7231">
            <v>0</v>
          </cell>
        </row>
        <row r="7232">
          <cell r="E7232" t="str">
            <v/>
          </cell>
          <cell r="AC7232">
            <v>0</v>
          </cell>
        </row>
        <row r="7233">
          <cell r="E7233" t="str">
            <v/>
          </cell>
          <cell r="AC7233">
            <v>0</v>
          </cell>
        </row>
        <row r="7234">
          <cell r="E7234" t="str">
            <v/>
          </cell>
          <cell r="AC7234">
            <v>0</v>
          </cell>
        </row>
        <row r="7235">
          <cell r="E7235" t="str">
            <v/>
          </cell>
          <cell r="AC7235">
            <v>0</v>
          </cell>
        </row>
        <row r="7236">
          <cell r="E7236" t="str">
            <v/>
          </cell>
          <cell r="AC7236">
            <v>0</v>
          </cell>
        </row>
        <row r="7237">
          <cell r="E7237" t="str">
            <v/>
          </cell>
          <cell r="AC7237">
            <v>0</v>
          </cell>
        </row>
        <row r="7238">
          <cell r="E7238" t="str">
            <v/>
          </cell>
          <cell r="AC7238">
            <v>0</v>
          </cell>
        </row>
        <row r="7239">
          <cell r="E7239" t="str">
            <v/>
          </cell>
          <cell r="AC7239">
            <v>0</v>
          </cell>
        </row>
        <row r="7240">
          <cell r="E7240" t="str">
            <v/>
          </cell>
          <cell r="AC7240">
            <v>0</v>
          </cell>
        </row>
        <row r="7241">
          <cell r="E7241" t="str">
            <v/>
          </cell>
          <cell r="AC7241">
            <v>0</v>
          </cell>
        </row>
        <row r="7242">
          <cell r="E7242" t="str">
            <v/>
          </cell>
          <cell r="AC7242">
            <v>0</v>
          </cell>
        </row>
        <row r="7243">
          <cell r="E7243" t="str">
            <v/>
          </cell>
          <cell r="AC7243">
            <v>0</v>
          </cell>
        </row>
        <row r="7244">
          <cell r="E7244" t="str">
            <v/>
          </cell>
          <cell r="AC7244">
            <v>0</v>
          </cell>
        </row>
        <row r="7245">
          <cell r="E7245" t="str">
            <v/>
          </cell>
          <cell r="AC7245">
            <v>0</v>
          </cell>
        </row>
        <row r="7246">
          <cell r="E7246" t="str">
            <v/>
          </cell>
          <cell r="AC7246">
            <v>0</v>
          </cell>
        </row>
        <row r="7247">
          <cell r="E7247" t="str">
            <v/>
          </cell>
          <cell r="AC7247">
            <v>0</v>
          </cell>
        </row>
        <row r="7248">
          <cell r="E7248" t="str">
            <v/>
          </cell>
          <cell r="AC7248">
            <v>0</v>
          </cell>
        </row>
        <row r="7249">
          <cell r="E7249" t="str">
            <v/>
          </cell>
          <cell r="AC7249">
            <v>0</v>
          </cell>
        </row>
        <row r="7250">
          <cell r="E7250" t="str">
            <v/>
          </cell>
          <cell r="AC7250">
            <v>0</v>
          </cell>
        </row>
        <row r="7251">
          <cell r="E7251" t="str">
            <v/>
          </cell>
          <cell r="AC7251">
            <v>0</v>
          </cell>
        </row>
        <row r="7252">
          <cell r="E7252" t="str">
            <v/>
          </cell>
          <cell r="AC7252">
            <v>0</v>
          </cell>
        </row>
        <row r="7253">
          <cell r="AC7253" t="str">
            <v xml:space="preserve"> </v>
          </cell>
        </row>
        <row r="7254">
          <cell r="AC7254" t="str">
            <v xml:space="preserve"> </v>
          </cell>
        </row>
        <row r="7255">
          <cell r="AC7255" t="str">
            <v xml:space="preserve"> </v>
          </cell>
        </row>
        <row r="7256">
          <cell r="AC7256" t="str">
            <v xml:space="preserve"> </v>
          </cell>
        </row>
        <row r="7257">
          <cell r="AC7257" t="str">
            <v xml:space="preserve"> </v>
          </cell>
        </row>
        <row r="7258">
          <cell r="AC7258" t="str">
            <v xml:space="preserve"> </v>
          </cell>
        </row>
        <row r="7259">
          <cell r="AC7259" t="str">
            <v xml:space="preserve"> </v>
          </cell>
        </row>
        <row r="7260">
          <cell r="AC7260" t="str">
            <v xml:space="preserve"> </v>
          </cell>
        </row>
        <row r="7261">
          <cell r="AC7261" t="str">
            <v xml:space="preserve"> </v>
          </cell>
        </row>
        <row r="7262">
          <cell r="AC7262" t="str">
            <v xml:space="preserve"> </v>
          </cell>
        </row>
        <row r="7263">
          <cell r="AC7263" t="str">
            <v xml:space="preserve"> </v>
          </cell>
        </row>
        <row r="7264">
          <cell r="AC7264" t="str">
            <v xml:space="preserve"> </v>
          </cell>
        </row>
        <row r="7265">
          <cell r="AC7265" t="str">
            <v xml:space="preserve"> </v>
          </cell>
        </row>
        <row r="7266">
          <cell r="AC7266" t="str">
            <v xml:space="preserve"> </v>
          </cell>
        </row>
        <row r="7267">
          <cell r="AC7267" t="str">
            <v xml:space="preserve"> </v>
          </cell>
        </row>
        <row r="7268">
          <cell r="AC7268" t="str">
            <v xml:space="preserve"> </v>
          </cell>
        </row>
        <row r="7269">
          <cell r="AC7269" t="str">
            <v xml:space="preserve"> </v>
          </cell>
        </row>
        <row r="7270">
          <cell r="AC7270" t="str">
            <v xml:space="preserve"> </v>
          </cell>
        </row>
        <row r="7271">
          <cell r="AC7271" t="str">
            <v xml:space="preserve"> </v>
          </cell>
        </row>
        <row r="7272">
          <cell r="AC7272" t="str">
            <v xml:space="preserve"> </v>
          </cell>
        </row>
        <row r="7273">
          <cell r="AC7273" t="str">
            <v xml:space="preserve"> </v>
          </cell>
        </row>
        <row r="7274">
          <cell r="AC7274" t="str">
            <v xml:space="preserve"> </v>
          </cell>
        </row>
        <row r="7275">
          <cell r="AC7275" t="str">
            <v xml:space="preserve"> </v>
          </cell>
        </row>
        <row r="7276">
          <cell r="AC7276" t="str">
            <v xml:space="preserve"> </v>
          </cell>
        </row>
        <row r="7277">
          <cell r="AC7277" t="str">
            <v xml:space="preserve"> </v>
          </cell>
        </row>
        <row r="7278">
          <cell r="AC7278" t="str">
            <v xml:space="preserve"> </v>
          </cell>
        </row>
        <row r="7279">
          <cell r="AC7279" t="str">
            <v xml:space="preserve"> </v>
          </cell>
        </row>
        <row r="7280">
          <cell r="AC7280" t="str">
            <v xml:space="preserve"> </v>
          </cell>
        </row>
        <row r="7281">
          <cell r="AC7281" t="str">
            <v xml:space="preserve"> </v>
          </cell>
        </row>
        <row r="7282">
          <cell r="AC7282" t="str">
            <v xml:space="preserve"> </v>
          </cell>
        </row>
        <row r="7283">
          <cell r="AC7283" t="str">
            <v xml:space="preserve"> </v>
          </cell>
        </row>
        <row r="7284">
          <cell r="AC7284" t="str">
            <v xml:space="preserve"> </v>
          </cell>
        </row>
        <row r="7285">
          <cell r="AC7285" t="str">
            <v xml:space="preserve"> </v>
          </cell>
        </row>
        <row r="7286">
          <cell r="AC7286" t="str">
            <v xml:space="preserve"> </v>
          </cell>
        </row>
        <row r="7287">
          <cell r="AC7287" t="str">
            <v xml:space="preserve"> </v>
          </cell>
        </row>
        <row r="7288">
          <cell r="AC7288" t="str">
            <v xml:space="preserve"> </v>
          </cell>
        </row>
        <row r="7289">
          <cell r="AC7289" t="str">
            <v xml:space="preserve"> </v>
          </cell>
        </row>
        <row r="7290">
          <cell r="AC7290" t="str">
            <v xml:space="preserve"> </v>
          </cell>
        </row>
        <row r="7291">
          <cell r="AC7291" t="str">
            <v xml:space="preserve"> </v>
          </cell>
        </row>
        <row r="7292">
          <cell r="AC7292" t="str">
            <v xml:space="preserve"> </v>
          </cell>
        </row>
        <row r="7293">
          <cell r="AC7293" t="str">
            <v xml:space="preserve"> </v>
          </cell>
        </row>
        <row r="7294">
          <cell r="AC7294" t="str">
            <v xml:space="preserve"> </v>
          </cell>
        </row>
        <row r="7295">
          <cell r="AC7295" t="str">
            <v xml:space="preserve"> </v>
          </cell>
        </row>
        <row r="7296">
          <cell r="AC7296" t="str">
            <v xml:space="preserve"> </v>
          </cell>
        </row>
        <row r="7297">
          <cell r="AC7297" t="str">
            <v xml:space="preserve"> </v>
          </cell>
        </row>
        <row r="7298">
          <cell r="AC7298" t="str">
            <v xml:space="preserve"> </v>
          </cell>
        </row>
        <row r="7299">
          <cell r="AC7299" t="str">
            <v xml:space="preserve"> </v>
          </cell>
        </row>
        <row r="7300">
          <cell r="AC7300" t="str">
            <v xml:space="preserve"> </v>
          </cell>
        </row>
        <row r="7301">
          <cell r="AC7301" t="str">
            <v xml:space="preserve"> </v>
          </cell>
        </row>
        <row r="7302">
          <cell r="AC7302" t="str">
            <v xml:space="preserve"> </v>
          </cell>
        </row>
        <row r="7303">
          <cell r="AC7303" t="str">
            <v xml:space="preserve"> </v>
          </cell>
        </row>
        <row r="7304">
          <cell r="AC7304" t="str">
            <v xml:space="preserve"> </v>
          </cell>
        </row>
        <row r="7305">
          <cell r="AC7305" t="str">
            <v xml:space="preserve"> </v>
          </cell>
        </row>
        <row r="7306">
          <cell r="AC7306" t="str">
            <v xml:space="preserve"> </v>
          </cell>
        </row>
        <row r="7307">
          <cell r="AC7307" t="str">
            <v xml:space="preserve"> </v>
          </cell>
        </row>
        <row r="7308">
          <cell r="AC7308" t="str">
            <v xml:space="preserve"> </v>
          </cell>
        </row>
        <row r="7309">
          <cell r="AC7309" t="str">
            <v xml:space="preserve"> </v>
          </cell>
        </row>
        <row r="7310">
          <cell r="AC7310" t="str">
            <v xml:space="preserve"> </v>
          </cell>
        </row>
        <row r="7311">
          <cell r="AC7311" t="str">
            <v xml:space="preserve"> </v>
          </cell>
        </row>
        <row r="7312">
          <cell r="AC7312" t="str">
            <v xml:space="preserve"> </v>
          </cell>
        </row>
        <row r="7313">
          <cell r="AC7313" t="str">
            <v xml:space="preserve"> </v>
          </cell>
        </row>
        <row r="7314">
          <cell r="AC7314" t="str">
            <v xml:space="preserve"> </v>
          </cell>
        </row>
        <row r="7315">
          <cell r="AC7315" t="str">
            <v xml:space="preserve"> </v>
          </cell>
        </row>
        <row r="7316">
          <cell r="AC7316" t="str">
            <v xml:space="preserve"> </v>
          </cell>
        </row>
        <row r="7317">
          <cell r="AC7317" t="str">
            <v xml:space="preserve"> </v>
          </cell>
        </row>
        <row r="7318">
          <cell r="AC7318" t="str">
            <v xml:space="preserve"> </v>
          </cell>
        </row>
        <row r="7319">
          <cell r="AC7319" t="str">
            <v xml:space="preserve"> </v>
          </cell>
        </row>
        <row r="7320">
          <cell r="AC7320" t="str">
            <v xml:space="preserve"> </v>
          </cell>
        </row>
        <row r="7321">
          <cell r="AC7321" t="str">
            <v xml:space="preserve"> </v>
          </cell>
        </row>
        <row r="7322">
          <cell r="AC7322" t="str">
            <v xml:space="preserve"> </v>
          </cell>
        </row>
        <row r="7323">
          <cell r="AC7323" t="str">
            <v xml:space="preserve"> </v>
          </cell>
        </row>
        <row r="7324">
          <cell r="AC7324" t="str">
            <v xml:space="preserve"> </v>
          </cell>
        </row>
        <row r="7325">
          <cell r="AC7325" t="str">
            <v xml:space="preserve"> </v>
          </cell>
        </row>
        <row r="7326">
          <cell r="AC7326" t="str">
            <v xml:space="preserve"> </v>
          </cell>
        </row>
        <row r="7327">
          <cell r="AC7327" t="str">
            <v xml:space="preserve"> </v>
          </cell>
        </row>
        <row r="7328">
          <cell r="AC7328" t="str">
            <v xml:space="preserve"> </v>
          </cell>
        </row>
        <row r="7329">
          <cell r="AC7329" t="str">
            <v xml:space="preserve"> </v>
          </cell>
        </row>
        <row r="7330">
          <cell r="AC7330" t="str">
            <v xml:space="preserve"> </v>
          </cell>
        </row>
        <row r="7331">
          <cell r="AC7331" t="str">
            <v xml:space="preserve"> </v>
          </cell>
        </row>
        <row r="7332">
          <cell r="AC7332" t="str">
            <v xml:space="preserve"> </v>
          </cell>
        </row>
        <row r="7333">
          <cell r="AC7333" t="str">
            <v xml:space="preserve"> </v>
          </cell>
        </row>
        <row r="7334">
          <cell r="AC7334" t="str">
            <v xml:space="preserve"> </v>
          </cell>
        </row>
        <row r="7335">
          <cell r="AC7335" t="str">
            <v xml:space="preserve"> </v>
          </cell>
        </row>
        <row r="7336">
          <cell r="AC7336" t="str">
            <v xml:space="preserve"> </v>
          </cell>
        </row>
        <row r="7337">
          <cell r="AC7337" t="str">
            <v xml:space="preserve"> </v>
          </cell>
        </row>
        <row r="7338">
          <cell r="AC7338" t="str">
            <v xml:space="preserve"> </v>
          </cell>
        </row>
        <row r="7339">
          <cell r="AC7339" t="str">
            <v xml:space="preserve"> </v>
          </cell>
        </row>
        <row r="7340">
          <cell r="AC7340" t="str">
            <v xml:space="preserve"> </v>
          </cell>
        </row>
        <row r="7341">
          <cell r="AC7341" t="str">
            <v xml:space="preserve"> </v>
          </cell>
        </row>
        <row r="7342">
          <cell r="AC7342" t="str">
            <v xml:space="preserve"> </v>
          </cell>
        </row>
        <row r="7343">
          <cell r="AC7343" t="str">
            <v xml:space="preserve"> </v>
          </cell>
        </row>
        <row r="7344">
          <cell r="AC7344" t="str">
            <v xml:space="preserve"> </v>
          </cell>
        </row>
        <row r="7345">
          <cell r="AC7345" t="str">
            <v xml:space="preserve"> </v>
          </cell>
        </row>
        <row r="7346">
          <cell r="AC7346" t="str">
            <v xml:space="preserve"> </v>
          </cell>
        </row>
        <row r="7347">
          <cell r="AC7347" t="str">
            <v xml:space="preserve"> </v>
          </cell>
        </row>
        <row r="7348">
          <cell r="AC7348" t="str">
            <v xml:space="preserve"> </v>
          </cell>
        </row>
        <row r="7349">
          <cell r="AC7349" t="str">
            <v xml:space="preserve"> </v>
          </cell>
        </row>
        <row r="7350">
          <cell r="AC7350" t="str">
            <v xml:space="preserve"> </v>
          </cell>
        </row>
        <row r="7351">
          <cell r="AC7351" t="str">
            <v xml:space="preserve"> </v>
          </cell>
        </row>
        <row r="7352">
          <cell r="AC7352" t="str">
            <v xml:space="preserve"> </v>
          </cell>
        </row>
        <row r="7353">
          <cell r="AC7353" t="str">
            <v xml:space="preserve"> </v>
          </cell>
        </row>
        <row r="7354">
          <cell r="AC7354" t="str">
            <v xml:space="preserve"> </v>
          </cell>
        </row>
        <row r="7355">
          <cell r="AC7355" t="str">
            <v xml:space="preserve"> </v>
          </cell>
        </row>
        <row r="7356">
          <cell r="AC7356" t="str">
            <v xml:space="preserve"> </v>
          </cell>
        </row>
        <row r="7357">
          <cell r="AC7357" t="str">
            <v xml:space="preserve"> </v>
          </cell>
        </row>
        <row r="7358">
          <cell r="AC7358" t="str">
            <v xml:space="preserve"> </v>
          </cell>
        </row>
        <row r="7359">
          <cell r="AC7359" t="str">
            <v xml:space="preserve"> </v>
          </cell>
        </row>
        <row r="7360">
          <cell r="AC7360" t="str">
            <v xml:space="preserve"> </v>
          </cell>
        </row>
        <row r="7361">
          <cell r="AC7361" t="str">
            <v xml:space="preserve"> </v>
          </cell>
        </row>
        <row r="7362">
          <cell r="AC7362" t="str">
            <v xml:space="preserve"> </v>
          </cell>
        </row>
        <row r="7363">
          <cell r="AC7363" t="str">
            <v xml:space="preserve"> </v>
          </cell>
        </row>
        <row r="7364">
          <cell r="AC7364" t="str">
            <v xml:space="preserve"> </v>
          </cell>
        </row>
        <row r="7365">
          <cell r="AC7365" t="str">
            <v xml:space="preserve"> </v>
          </cell>
        </row>
        <row r="7366">
          <cell r="AC7366" t="str">
            <v xml:space="preserve"> </v>
          </cell>
        </row>
        <row r="7367">
          <cell r="AC7367" t="str">
            <v xml:space="preserve"> </v>
          </cell>
        </row>
        <row r="7368">
          <cell r="AC7368" t="str">
            <v xml:space="preserve"> </v>
          </cell>
        </row>
        <row r="7369">
          <cell r="AC7369" t="str">
            <v xml:space="preserve"> </v>
          </cell>
        </row>
        <row r="7370">
          <cell r="AC7370" t="str">
            <v xml:space="preserve"> </v>
          </cell>
        </row>
        <row r="7371">
          <cell r="AC7371" t="str">
            <v xml:space="preserve"> </v>
          </cell>
        </row>
        <row r="7372">
          <cell r="AC7372" t="str">
            <v xml:space="preserve"> </v>
          </cell>
        </row>
        <row r="7373">
          <cell r="AC7373" t="str">
            <v xml:space="preserve"> </v>
          </cell>
        </row>
        <row r="7374">
          <cell r="AC7374" t="str">
            <v xml:space="preserve"> </v>
          </cell>
        </row>
        <row r="7375">
          <cell r="AC7375" t="str">
            <v xml:space="preserve"> </v>
          </cell>
        </row>
        <row r="7376">
          <cell r="AC7376" t="str">
            <v xml:space="preserve"> </v>
          </cell>
        </row>
        <row r="7377">
          <cell r="AC7377" t="str">
            <v xml:space="preserve"> </v>
          </cell>
        </row>
        <row r="7378">
          <cell r="AC7378" t="str">
            <v xml:space="preserve"> </v>
          </cell>
        </row>
        <row r="7379">
          <cell r="AC7379" t="str">
            <v xml:space="preserve"> </v>
          </cell>
        </row>
        <row r="7380">
          <cell r="AC7380" t="str">
            <v xml:space="preserve"> </v>
          </cell>
        </row>
        <row r="7381">
          <cell r="AC7381" t="str">
            <v xml:space="preserve"> </v>
          </cell>
        </row>
        <row r="7382">
          <cell r="AC7382" t="str">
            <v xml:space="preserve"> </v>
          </cell>
        </row>
        <row r="7383">
          <cell r="AC7383" t="str">
            <v xml:space="preserve"> </v>
          </cell>
        </row>
        <row r="7384">
          <cell r="AC7384" t="str">
            <v xml:space="preserve"> </v>
          </cell>
        </row>
        <row r="7385">
          <cell r="AC7385" t="str">
            <v xml:space="preserve"> </v>
          </cell>
        </row>
        <row r="7386">
          <cell r="AC7386" t="str">
            <v xml:space="preserve"> </v>
          </cell>
        </row>
        <row r="7387">
          <cell r="AC7387" t="str">
            <v xml:space="preserve"> </v>
          </cell>
        </row>
        <row r="7388">
          <cell r="AC7388" t="str">
            <v xml:space="preserve"> </v>
          </cell>
        </row>
        <row r="7389">
          <cell r="AC7389" t="str">
            <v xml:space="preserve"> </v>
          </cell>
        </row>
        <row r="7390">
          <cell r="AC7390" t="str">
            <v xml:space="preserve"> </v>
          </cell>
        </row>
        <row r="7391">
          <cell r="AC7391" t="str">
            <v xml:space="preserve"> </v>
          </cell>
        </row>
        <row r="7392">
          <cell r="AC7392" t="str">
            <v xml:space="preserve"> </v>
          </cell>
        </row>
        <row r="7393">
          <cell r="AC7393" t="str">
            <v xml:space="preserve"> </v>
          </cell>
        </row>
        <row r="7394">
          <cell r="AC7394" t="str">
            <v xml:space="preserve"> </v>
          </cell>
        </row>
        <row r="7395">
          <cell r="AC7395" t="str">
            <v xml:space="preserve"> </v>
          </cell>
        </row>
        <row r="7396">
          <cell r="AC7396" t="str">
            <v xml:space="preserve"> </v>
          </cell>
        </row>
        <row r="7397">
          <cell r="AC7397" t="str">
            <v xml:space="preserve"> </v>
          </cell>
        </row>
        <row r="7398">
          <cell r="AC7398" t="str">
            <v xml:space="preserve"> </v>
          </cell>
        </row>
        <row r="7399">
          <cell r="AC7399" t="str">
            <v xml:space="preserve"> </v>
          </cell>
        </row>
        <row r="7400">
          <cell r="AC7400" t="str">
            <v xml:space="preserve"> </v>
          </cell>
        </row>
        <row r="7401">
          <cell r="AC7401" t="str">
            <v xml:space="preserve"> </v>
          </cell>
        </row>
        <row r="7402">
          <cell r="AC7402" t="str">
            <v xml:space="preserve"> </v>
          </cell>
        </row>
        <row r="7403">
          <cell r="AC7403" t="str">
            <v xml:space="preserve"> </v>
          </cell>
        </row>
        <row r="7404">
          <cell r="AC7404" t="str">
            <v xml:space="preserve"> </v>
          </cell>
        </row>
        <row r="7405">
          <cell r="AC7405" t="str">
            <v xml:space="preserve"> </v>
          </cell>
        </row>
        <row r="7406">
          <cell r="AC7406" t="str">
            <v xml:space="preserve"> </v>
          </cell>
        </row>
        <row r="7407">
          <cell r="AC7407" t="str">
            <v xml:space="preserve"> </v>
          </cell>
        </row>
        <row r="7408">
          <cell r="AC7408" t="str">
            <v xml:space="preserve"> </v>
          </cell>
        </row>
        <row r="7409">
          <cell r="AC7409" t="str">
            <v xml:space="preserve"> </v>
          </cell>
        </row>
        <row r="7410">
          <cell r="AC7410" t="str">
            <v xml:space="preserve"> </v>
          </cell>
        </row>
        <row r="7411">
          <cell r="AC7411" t="str">
            <v xml:space="preserve"> </v>
          </cell>
        </row>
        <row r="7412">
          <cell r="AC7412" t="str">
            <v xml:space="preserve"> </v>
          </cell>
        </row>
        <row r="7413">
          <cell r="AC7413" t="str">
            <v xml:space="preserve"> </v>
          </cell>
        </row>
        <row r="7414">
          <cell r="AC7414" t="str">
            <v xml:space="preserve"> </v>
          </cell>
        </row>
        <row r="7415">
          <cell r="AC7415" t="str">
            <v xml:space="preserve"> </v>
          </cell>
        </row>
        <row r="7416">
          <cell r="AC7416" t="str">
            <v xml:space="preserve"> </v>
          </cell>
        </row>
        <row r="7417">
          <cell r="AC7417" t="str">
            <v xml:space="preserve"> </v>
          </cell>
        </row>
        <row r="7418">
          <cell r="AC7418" t="str">
            <v xml:space="preserve"> </v>
          </cell>
        </row>
        <row r="7419">
          <cell r="AC7419" t="str">
            <v xml:space="preserve"> </v>
          </cell>
        </row>
        <row r="7420">
          <cell r="AC7420" t="str">
            <v xml:space="preserve"> </v>
          </cell>
        </row>
        <row r="7421">
          <cell r="AC7421" t="str">
            <v xml:space="preserve"> </v>
          </cell>
        </row>
        <row r="7422">
          <cell r="AC7422" t="str">
            <v xml:space="preserve"> </v>
          </cell>
        </row>
        <row r="7423">
          <cell r="AC7423" t="str">
            <v xml:space="preserve"> </v>
          </cell>
        </row>
        <row r="7424">
          <cell r="AC7424" t="str">
            <v xml:space="preserve"> </v>
          </cell>
        </row>
        <row r="7425">
          <cell r="AC7425" t="str">
            <v xml:space="preserve"> </v>
          </cell>
        </row>
        <row r="7426">
          <cell r="AC7426" t="str">
            <v xml:space="preserve"> </v>
          </cell>
        </row>
        <row r="7427">
          <cell r="AC7427" t="str">
            <v xml:space="preserve"> </v>
          </cell>
        </row>
        <row r="7428">
          <cell r="AC7428" t="str">
            <v xml:space="preserve"> </v>
          </cell>
        </row>
        <row r="7429">
          <cell r="AC7429" t="str">
            <v xml:space="preserve"> </v>
          </cell>
        </row>
        <row r="7430">
          <cell r="AC7430" t="str">
            <v xml:space="preserve"> </v>
          </cell>
        </row>
        <row r="7431">
          <cell r="AC7431" t="str">
            <v xml:space="preserve"> </v>
          </cell>
        </row>
        <row r="7432">
          <cell r="AC7432" t="str">
            <v xml:space="preserve"> </v>
          </cell>
        </row>
        <row r="7433">
          <cell r="AC7433" t="str">
            <v xml:space="preserve"> </v>
          </cell>
        </row>
        <row r="7434">
          <cell r="AC7434" t="str">
            <v xml:space="preserve"> </v>
          </cell>
        </row>
        <row r="7435">
          <cell r="AC7435" t="str">
            <v xml:space="preserve"> </v>
          </cell>
        </row>
        <row r="7436">
          <cell r="AC7436" t="str">
            <v xml:space="preserve"> </v>
          </cell>
        </row>
        <row r="7437">
          <cell r="AC7437" t="str">
            <v xml:space="preserve"> </v>
          </cell>
        </row>
        <row r="7438">
          <cell r="AC7438" t="str">
            <v xml:space="preserve"> </v>
          </cell>
        </row>
        <row r="7439">
          <cell r="AC7439" t="str">
            <v xml:space="preserve"> </v>
          </cell>
        </row>
        <row r="7440">
          <cell r="AC7440" t="str">
            <v xml:space="preserve"> </v>
          </cell>
        </row>
        <row r="7441">
          <cell r="AC7441" t="str">
            <v xml:space="preserve"> </v>
          </cell>
        </row>
        <row r="7442">
          <cell r="AC7442" t="str">
            <v xml:space="preserve"> </v>
          </cell>
        </row>
        <row r="7443">
          <cell r="AC7443" t="str">
            <v xml:space="preserve"> </v>
          </cell>
        </row>
        <row r="7444">
          <cell r="AC7444" t="str">
            <v xml:space="preserve"> </v>
          </cell>
        </row>
        <row r="7445">
          <cell r="AC7445" t="str">
            <v xml:space="preserve"> </v>
          </cell>
        </row>
        <row r="7446">
          <cell r="AC7446" t="str">
            <v xml:space="preserve"> </v>
          </cell>
        </row>
        <row r="7447">
          <cell r="AC7447" t="str">
            <v xml:space="preserve"> </v>
          </cell>
        </row>
        <row r="7448">
          <cell r="AC7448" t="str">
            <v xml:space="preserve"> </v>
          </cell>
        </row>
        <row r="7449">
          <cell r="AC7449" t="str">
            <v xml:space="preserve"> </v>
          </cell>
        </row>
        <row r="7450">
          <cell r="AC7450" t="str">
            <v xml:space="preserve"> </v>
          </cell>
        </row>
        <row r="7451">
          <cell r="AC7451" t="str">
            <v xml:space="preserve"> </v>
          </cell>
        </row>
        <row r="7452">
          <cell r="AC7452" t="str">
            <v xml:space="preserve"> </v>
          </cell>
        </row>
        <row r="7453">
          <cell r="AC7453" t="str">
            <v xml:space="preserve"> </v>
          </cell>
        </row>
        <row r="7454">
          <cell r="AC7454" t="str">
            <v xml:space="preserve"> </v>
          </cell>
        </row>
        <row r="7455">
          <cell r="AC7455" t="str">
            <v xml:space="preserve"> </v>
          </cell>
        </row>
        <row r="7456">
          <cell r="AC7456" t="str">
            <v xml:space="preserve"> </v>
          </cell>
        </row>
        <row r="7457">
          <cell r="AC7457" t="str">
            <v xml:space="preserve"> </v>
          </cell>
        </row>
        <row r="7458">
          <cell r="AC7458" t="str">
            <v xml:space="preserve"> </v>
          </cell>
        </row>
        <row r="7459">
          <cell r="AC7459" t="str">
            <v xml:space="preserve"> </v>
          </cell>
        </row>
        <row r="7460">
          <cell r="AC7460" t="str">
            <v xml:space="preserve"> </v>
          </cell>
        </row>
        <row r="7461">
          <cell r="AC7461" t="str">
            <v xml:space="preserve"> </v>
          </cell>
        </row>
        <row r="7462">
          <cell r="AC7462" t="str">
            <v xml:space="preserve"> </v>
          </cell>
        </row>
        <row r="7463">
          <cell r="AC7463" t="str">
            <v xml:space="preserve"> </v>
          </cell>
        </row>
        <row r="7464">
          <cell r="AC7464" t="str">
            <v xml:space="preserve"> </v>
          </cell>
        </row>
        <row r="7465">
          <cell r="AC7465" t="str">
            <v xml:space="preserve"> </v>
          </cell>
        </row>
        <row r="7466">
          <cell r="AC7466" t="str">
            <v xml:space="preserve"> </v>
          </cell>
        </row>
        <row r="7467">
          <cell r="AC7467" t="str">
            <v xml:space="preserve"> </v>
          </cell>
        </row>
        <row r="7468">
          <cell r="AC7468" t="str">
            <v xml:space="preserve"> </v>
          </cell>
        </row>
        <row r="7469">
          <cell r="AC7469" t="str">
            <v xml:space="preserve"> </v>
          </cell>
        </row>
        <row r="7470">
          <cell r="AC7470" t="str">
            <v xml:space="preserve"> </v>
          </cell>
        </row>
        <row r="7471">
          <cell r="AC7471" t="str">
            <v xml:space="preserve"> </v>
          </cell>
        </row>
        <row r="7472">
          <cell r="AC7472" t="str">
            <v xml:space="preserve"> </v>
          </cell>
        </row>
        <row r="7473">
          <cell r="AC7473" t="str">
            <v xml:space="preserve"> </v>
          </cell>
        </row>
        <row r="7474">
          <cell r="AC7474" t="str">
            <v xml:space="preserve"> </v>
          </cell>
        </row>
        <row r="7475">
          <cell r="AC7475" t="str">
            <v xml:space="preserve"> </v>
          </cell>
        </row>
        <row r="7476">
          <cell r="AC7476" t="str">
            <v xml:space="preserve"> </v>
          </cell>
        </row>
        <row r="7477">
          <cell r="AC7477" t="str">
            <v xml:space="preserve"> </v>
          </cell>
        </row>
        <row r="7478">
          <cell r="AC7478" t="str">
            <v xml:space="preserve"> </v>
          </cell>
        </row>
        <row r="7479">
          <cell r="AC7479" t="str">
            <v xml:space="preserve"> </v>
          </cell>
        </row>
        <row r="7480">
          <cell r="AC7480" t="str">
            <v xml:space="preserve"> </v>
          </cell>
        </row>
        <row r="7481">
          <cell r="AC7481" t="str">
            <v xml:space="preserve"> </v>
          </cell>
        </row>
        <row r="7482">
          <cell r="AC7482" t="str">
            <v xml:space="preserve"> </v>
          </cell>
        </row>
        <row r="7483">
          <cell r="AC7483" t="str">
            <v xml:space="preserve"> </v>
          </cell>
        </row>
        <row r="7484">
          <cell r="AC7484" t="str">
            <v xml:space="preserve"> </v>
          </cell>
        </row>
        <row r="7485">
          <cell r="AC7485" t="str">
            <v xml:space="preserve"> </v>
          </cell>
        </row>
        <row r="7486">
          <cell r="AC7486" t="str">
            <v xml:space="preserve"> </v>
          </cell>
        </row>
        <row r="7487">
          <cell r="AC7487" t="str">
            <v xml:space="preserve"> </v>
          </cell>
        </row>
        <row r="7488">
          <cell r="AC7488" t="str">
            <v xml:space="preserve"> </v>
          </cell>
        </row>
        <row r="7489">
          <cell r="AC7489" t="str">
            <v xml:space="preserve"> </v>
          </cell>
        </row>
        <row r="7490">
          <cell r="AC7490" t="str">
            <v xml:space="preserve"> </v>
          </cell>
        </row>
        <row r="7491">
          <cell r="AC7491" t="str">
            <v xml:space="preserve"> </v>
          </cell>
        </row>
        <row r="7492">
          <cell r="AC7492" t="str">
            <v xml:space="preserve"> </v>
          </cell>
        </row>
        <row r="7493">
          <cell r="AC7493" t="str">
            <v xml:space="preserve"> </v>
          </cell>
        </row>
        <row r="7494">
          <cell r="AC7494" t="str">
            <v xml:space="preserve"> </v>
          </cell>
        </row>
        <row r="7495">
          <cell r="AC7495" t="str">
            <v xml:space="preserve"> </v>
          </cell>
        </row>
        <row r="7496">
          <cell r="AC7496" t="str">
            <v xml:space="preserve"> </v>
          </cell>
        </row>
        <row r="7497">
          <cell r="AC7497" t="str">
            <v xml:space="preserve"> </v>
          </cell>
        </row>
        <row r="7498">
          <cell r="AC7498" t="str">
            <v xml:space="preserve"> </v>
          </cell>
        </row>
        <row r="7499">
          <cell r="AC7499" t="str">
            <v xml:space="preserve"> </v>
          </cell>
        </row>
        <row r="7500">
          <cell r="AC7500" t="str">
            <v xml:space="preserve"> </v>
          </cell>
        </row>
        <row r="7501">
          <cell r="AC7501" t="str">
            <v xml:space="preserve"> </v>
          </cell>
        </row>
        <row r="7502">
          <cell r="AC7502" t="str">
            <v xml:space="preserve"> </v>
          </cell>
        </row>
        <row r="7503">
          <cell r="AC7503" t="str">
            <v xml:space="preserve"> </v>
          </cell>
        </row>
        <row r="7504">
          <cell r="AC7504" t="str">
            <v xml:space="preserve"> </v>
          </cell>
        </row>
        <row r="7505">
          <cell r="AC7505" t="str">
            <v xml:space="preserve"> </v>
          </cell>
        </row>
        <row r="7506">
          <cell r="AC7506" t="str">
            <v xml:space="preserve"> </v>
          </cell>
        </row>
        <row r="7507">
          <cell r="AC7507" t="str">
            <v xml:space="preserve"> </v>
          </cell>
        </row>
        <row r="7508">
          <cell r="AC7508" t="str">
            <v xml:space="preserve"> </v>
          </cell>
        </row>
        <row r="7509">
          <cell r="AC7509" t="str">
            <v xml:space="preserve"> </v>
          </cell>
        </row>
        <row r="7510">
          <cell r="AC7510" t="str">
            <v xml:space="preserve"> </v>
          </cell>
        </row>
        <row r="7511">
          <cell r="AC7511" t="str">
            <v xml:space="preserve"> </v>
          </cell>
        </row>
        <row r="7512">
          <cell r="AC7512" t="str">
            <v xml:space="preserve"> </v>
          </cell>
        </row>
        <row r="7513">
          <cell r="AC7513" t="str">
            <v xml:space="preserve"> </v>
          </cell>
        </row>
        <row r="7514">
          <cell r="AC7514" t="str">
            <v xml:space="preserve"> </v>
          </cell>
        </row>
        <row r="7515">
          <cell r="AC7515" t="str">
            <v xml:space="preserve"> </v>
          </cell>
        </row>
        <row r="7516">
          <cell r="AC7516" t="str">
            <v xml:space="preserve"> </v>
          </cell>
        </row>
        <row r="7517">
          <cell r="AC7517" t="str">
            <v xml:space="preserve"> </v>
          </cell>
        </row>
        <row r="7518">
          <cell r="AC7518" t="str">
            <v xml:space="preserve"> </v>
          </cell>
        </row>
        <row r="7519">
          <cell r="AC7519" t="str">
            <v xml:space="preserve"> </v>
          </cell>
        </row>
        <row r="7520">
          <cell r="AC7520" t="str">
            <v xml:space="preserve"> </v>
          </cell>
        </row>
        <row r="7521">
          <cell r="AC7521" t="str">
            <v xml:space="preserve"> </v>
          </cell>
        </row>
        <row r="7522">
          <cell r="AC7522" t="str">
            <v xml:space="preserve"> </v>
          </cell>
        </row>
        <row r="7523">
          <cell r="AC7523" t="str">
            <v xml:space="preserve"> </v>
          </cell>
        </row>
        <row r="7524">
          <cell r="AC7524" t="str">
            <v xml:space="preserve"> </v>
          </cell>
        </row>
        <row r="7525">
          <cell r="AC7525" t="str">
            <v xml:space="preserve"> </v>
          </cell>
        </row>
        <row r="7526">
          <cell r="AC7526" t="str">
            <v xml:space="preserve"> </v>
          </cell>
        </row>
        <row r="7527">
          <cell r="AC7527" t="str">
            <v xml:space="preserve"> </v>
          </cell>
        </row>
        <row r="7528">
          <cell r="AC7528" t="str">
            <v xml:space="preserve"> </v>
          </cell>
        </row>
        <row r="7529">
          <cell r="AC7529" t="str">
            <v xml:space="preserve"> </v>
          </cell>
        </row>
        <row r="7530">
          <cell r="AC7530" t="str">
            <v xml:space="preserve"> </v>
          </cell>
        </row>
        <row r="7531">
          <cell r="AC7531" t="str">
            <v xml:space="preserve"> </v>
          </cell>
        </row>
        <row r="7532">
          <cell r="AC7532" t="str">
            <v xml:space="preserve"> </v>
          </cell>
        </row>
        <row r="7533">
          <cell r="AC7533" t="str">
            <v xml:space="preserve"> </v>
          </cell>
        </row>
        <row r="7534">
          <cell r="AC7534" t="str">
            <v xml:space="preserve"> </v>
          </cell>
        </row>
        <row r="7535">
          <cell r="AC7535" t="str">
            <v xml:space="preserve"> </v>
          </cell>
        </row>
        <row r="7536">
          <cell r="AC7536" t="str">
            <v xml:space="preserve"> </v>
          </cell>
        </row>
        <row r="7537">
          <cell r="AC7537" t="str">
            <v xml:space="preserve"> </v>
          </cell>
        </row>
        <row r="7538">
          <cell r="AC7538" t="str">
            <v xml:space="preserve"> </v>
          </cell>
        </row>
        <row r="7539">
          <cell r="AC7539" t="str">
            <v xml:space="preserve"> </v>
          </cell>
        </row>
        <row r="7540">
          <cell r="AC7540" t="str">
            <v xml:space="preserve"> </v>
          </cell>
        </row>
        <row r="7541">
          <cell r="AC7541" t="str">
            <v xml:space="preserve"> </v>
          </cell>
        </row>
        <row r="7542">
          <cell r="AC7542" t="str">
            <v xml:space="preserve"> </v>
          </cell>
        </row>
        <row r="7543">
          <cell r="AC7543" t="str">
            <v xml:space="preserve"> </v>
          </cell>
        </row>
        <row r="7544">
          <cell r="AC7544" t="str">
            <v xml:space="preserve"> </v>
          </cell>
        </row>
        <row r="7545">
          <cell r="AC7545" t="str">
            <v xml:space="preserve"> </v>
          </cell>
        </row>
        <row r="7546">
          <cell r="AC7546" t="str">
            <v xml:space="preserve"> </v>
          </cell>
        </row>
        <row r="7547">
          <cell r="AC7547" t="str">
            <v xml:space="preserve"> </v>
          </cell>
        </row>
        <row r="7548">
          <cell r="AC7548" t="str">
            <v xml:space="preserve"> </v>
          </cell>
        </row>
        <row r="7549">
          <cell r="AC7549" t="str">
            <v xml:space="preserve"> </v>
          </cell>
        </row>
        <row r="7550">
          <cell r="AC7550" t="str">
            <v xml:space="preserve"> </v>
          </cell>
        </row>
        <row r="7551">
          <cell r="AC7551" t="str">
            <v xml:space="preserve"> </v>
          </cell>
        </row>
        <row r="7552">
          <cell r="AC7552" t="str">
            <v xml:space="preserve"> </v>
          </cell>
        </row>
        <row r="7553">
          <cell r="AC7553" t="str">
            <v xml:space="preserve"> </v>
          </cell>
        </row>
        <row r="7554">
          <cell r="AC7554" t="str">
            <v xml:space="preserve"> </v>
          </cell>
        </row>
        <row r="7555">
          <cell r="AC7555" t="str">
            <v xml:space="preserve"> </v>
          </cell>
        </row>
        <row r="7556">
          <cell r="AC7556" t="str">
            <v xml:space="preserve"> </v>
          </cell>
        </row>
        <row r="7557">
          <cell r="AC7557" t="str">
            <v xml:space="preserve"> </v>
          </cell>
        </row>
        <row r="7558">
          <cell r="AC7558" t="str">
            <v xml:space="preserve"> </v>
          </cell>
        </row>
        <row r="7559">
          <cell r="AC7559" t="str">
            <v xml:space="preserve"> </v>
          </cell>
        </row>
        <row r="7560">
          <cell r="AC7560" t="str">
            <v xml:space="preserve"> </v>
          </cell>
        </row>
        <row r="7561">
          <cell r="AC7561" t="str">
            <v xml:space="preserve"> </v>
          </cell>
        </row>
        <row r="7562">
          <cell r="AC7562" t="str">
            <v xml:space="preserve"> </v>
          </cell>
        </row>
        <row r="7563">
          <cell r="AC7563" t="str">
            <v xml:space="preserve"> </v>
          </cell>
        </row>
        <row r="7564">
          <cell r="AC7564" t="str">
            <v xml:space="preserve"> </v>
          </cell>
        </row>
        <row r="7565">
          <cell r="AC7565" t="str">
            <v xml:space="preserve"> </v>
          </cell>
        </row>
        <row r="7566">
          <cell r="AC7566" t="str">
            <v xml:space="preserve"> </v>
          </cell>
        </row>
        <row r="7567">
          <cell r="AC7567" t="str">
            <v xml:space="preserve"> </v>
          </cell>
        </row>
        <row r="7568">
          <cell r="AC7568" t="str">
            <v xml:space="preserve"> </v>
          </cell>
        </row>
        <row r="7569">
          <cell r="AC7569" t="str">
            <v xml:space="preserve"> </v>
          </cell>
        </row>
        <row r="7570">
          <cell r="AC7570" t="str">
            <v xml:space="preserve"> </v>
          </cell>
        </row>
        <row r="7571">
          <cell r="AC7571" t="str">
            <v xml:space="preserve"> </v>
          </cell>
        </row>
        <row r="7572">
          <cell r="AC7572" t="str">
            <v xml:space="preserve"> </v>
          </cell>
        </row>
        <row r="7573">
          <cell r="AC7573" t="str">
            <v xml:space="preserve"> </v>
          </cell>
        </row>
        <row r="7574">
          <cell r="AC7574" t="str">
            <v xml:space="preserve"> </v>
          </cell>
        </row>
        <row r="7575">
          <cell r="AC7575" t="str">
            <v xml:space="preserve"> </v>
          </cell>
        </row>
        <row r="7576">
          <cell r="AC7576" t="str">
            <v xml:space="preserve"> </v>
          </cell>
        </row>
        <row r="7577">
          <cell r="AC7577" t="str">
            <v xml:space="preserve"> </v>
          </cell>
        </row>
        <row r="7578">
          <cell r="AC7578" t="str">
            <v xml:space="preserve"> </v>
          </cell>
        </row>
        <row r="7579">
          <cell r="AC7579" t="str">
            <v xml:space="preserve"> </v>
          </cell>
        </row>
        <row r="7580">
          <cell r="AC7580" t="str">
            <v xml:space="preserve"> </v>
          </cell>
        </row>
        <row r="7581">
          <cell r="AC7581" t="str">
            <v xml:space="preserve"> </v>
          </cell>
        </row>
        <row r="7582">
          <cell r="AC7582" t="str">
            <v xml:space="preserve"> </v>
          </cell>
        </row>
        <row r="7583">
          <cell r="AC7583" t="str">
            <v xml:space="preserve"> </v>
          </cell>
        </row>
        <row r="7584">
          <cell r="AC7584" t="str">
            <v xml:space="preserve"> </v>
          </cell>
        </row>
        <row r="7585">
          <cell r="AC7585" t="str">
            <v xml:space="preserve"> </v>
          </cell>
        </row>
        <row r="7586">
          <cell r="AC7586" t="str">
            <v xml:space="preserve"> </v>
          </cell>
        </row>
        <row r="7587">
          <cell r="AC7587" t="str">
            <v xml:space="preserve"> </v>
          </cell>
        </row>
        <row r="7588">
          <cell r="AC7588" t="str">
            <v xml:space="preserve"> </v>
          </cell>
        </row>
        <row r="7589">
          <cell r="AC7589" t="str">
            <v xml:space="preserve"> </v>
          </cell>
        </row>
        <row r="7590">
          <cell r="AC7590" t="str">
            <v xml:space="preserve"> </v>
          </cell>
        </row>
        <row r="7591">
          <cell r="AC7591" t="str">
            <v xml:space="preserve"> </v>
          </cell>
        </row>
        <row r="7592">
          <cell r="AC7592" t="str">
            <v xml:space="preserve"> </v>
          </cell>
        </row>
        <row r="7593">
          <cell r="AC7593" t="str">
            <v xml:space="preserve"> </v>
          </cell>
        </row>
        <row r="7594">
          <cell r="AC7594" t="str">
            <v xml:space="preserve"> </v>
          </cell>
        </row>
        <row r="7595">
          <cell r="AC7595" t="str">
            <v xml:space="preserve"> </v>
          </cell>
        </row>
        <row r="7596">
          <cell r="AC7596" t="str">
            <v xml:space="preserve"> </v>
          </cell>
        </row>
        <row r="7597">
          <cell r="AC7597" t="str">
            <v xml:space="preserve"> </v>
          </cell>
        </row>
        <row r="7598">
          <cell r="AC7598" t="str">
            <v xml:space="preserve"> </v>
          </cell>
        </row>
        <row r="7599">
          <cell r="AC7599" t="str">
            <v xml:space="preserve"> </v>
          </cell>
        </row>
        <row r="7600">
          <cell r="AC7600" t="str">
            <v xml:space="preserve"> </v>
          </cell>
        </row>
        <row r="7601">
          <cell r="AC7601" t="str">
            <v xml:space="preserve"> </v>
          </cell>
        </row>
        <row r="7602">
          <cell r="AC7602" t="str">
            <v xml:space="preserve"> </v>
          </cell>
        </row>
        <row r="7603">
          <cell r="AC7603" t="str">
            <v xml:space="preserve"> </v>
          </cell>
        </row>
        <row r="7604">
          <cell r="AC7604" t="str">
            <v xml:space="preserve"> </v>
          </cell>
        </row>
        <row r="7605">
          <cell r="AC7605" t="str">
            <v xml:space="preserve"> </v>
          </cell>
        </row>
        <row r="7606">
          <cell r="AC7606" t="str">
            <v xml:space="preserve"> </v>
          </cell>
        </row>
        <row r="7607">
          <cell r="AC7607" t="str">
            <v xml:space="preserve"> </v>
          </cell>
        </row>
        <row r="7608">
          <cell r="AC7608" t="str">
            <v xml:space="preserve"> </v>
          </cell>
        </row>
        <row r="7609">
          <cell r="AC7609" t="str">
            <v xml:space="preserve"> </v>
          </cell>
        </row>
        <row r="7610">
          <cell r="AC7610" t="str">
            <v xml:space="preserve"> </v>
          </cell>
        </row>
        <row r="7611">
          <cell r="AC7611" t="str">
            <v xml:space="preserve"> </v>
          </cell>
        </row>
        <row r="7612">
          <cell r="AC7612" t="str">
            <v xml:space="preserve"> </v>
          </cell>
        </row>
        <row r="7613">
          <cell r="AC7613" t="str">
            <v xml:space="preserve"> </v>
          </cell>
        </row>
        <row r="7614">
          <cell r="AC7614" t="str">
            <v xml:space="preserve"> </v>
          </cell>
        </row>
        <row r="7615">
          <cell r="AC7615" t="str">
            <v xml:space="preserve"> </v>
          </cell>
        </row>
        <row r="7616">
          <cell r="AC7616" t="str">
            <v xml:space="preserve"> </v>
          </cell>
        </row>
        <row r="7617">
          <cell r="AC7617" t="str">
            <v xml:space="preserve"> </v>
          </cell>
        </row>
        <row r="7618">
          <cell r="AC7618" t="str">
            <v xml:space="preserve"> </v>
          </cell>
        </row>
        <row r="7619">
          <cell r="AC7619" t="str">
            <v xml:space="preserve"> </v>
          </cell>
        </row>
        <row r="7620">
          <cell r="AC7620" t="str">
            <v xml:space="preserve"> </v>
          </cell>
        </row>
        <row r="7621">
          <cell r="AC7621" t="str">
            <v xml:space="preserve"> </v>
          </cell>
        </row>
        <row r="7622">
          <cell r="AC7622" t="str">
            <v xml:space="preserve"> </v>
          </cell>
        </row>
        <row r="7623">
          <cell r="AC7623" t="str">
            <v xml:space="preserve"> </v>
          </cell>
        </row>
        <row r="7624">
          <cell r="AC7624" t="str">
            <v xml:space="preserve"> </v>
          </cell>
        </row>
        <row r="7625">
          <cell r="AC7625" t="str">
            <v xml:space="preserve"> </v>
          </cell>
        </row>
        <row r="7626">
          <cell r="AC7626" t="str">
            <v xml:space="preserve"> </v>
          </cell>
        </row>
        <row r="7627">
          <cell r="AC7627" t="str">
            <v xml:space="preserve"> </v>
          </cell>
        </row>
        <row r="7628">
          <cell r="AC7628" t="str">
            <v xml:space="preserve"> </v>
          </cell>
        </row>
        <row r="7629">
          <cell r="AC7629" t="str">
            <v xml:space="preserve"> </v>
          </cell>
        </row>
        <row r="7630">
          <cell r="AC7630" t="str">
            <v xml:space="preserve"> </v>
          </cell>
        </row>
        <row r="7631">
          <cell r="AC7631" t="str">
            <v xml:space="preserve"> </v>
          </cell>
        </row>
        <row r="7632">
          <cell r="AC7632" t="str">
            <v xml:space="preserve"> </v>
          </cell>
        </row>
        <row r="7633">
          <cell r="AC7633" t="str">
            <v xml:space="preserve"> </v>
          </cell>
        </row>
        <row r="7634">
          <cell r="AC7634" t="str">
            <v xml:space="preserve"> </v>
          </cell>
        </row>
        <row r="7635">
          <cell r="AC7635" t="str">
            <v xml:space="preserve"> </v>
          </cell>
        </row>
        <row r="7636">
          <cell r="AC7636" t="str">
            <v xml:space="preserve"> </v>
          </cell>
        </row>
        <row r="7637">
          <cell r="AC7637" t="str">
            <v xml:space="preserve"> </v>
          </cell>
        </row>
        <row r="7638">
          <cell r="AC7638" t="str">
            <v xml:space="preserve"> </v>
          </cell>
        </row>
        <row r="7639">
          <cell r="AC7639" t="str">
            <v xml:space="preserve"> </v>
          </cell>
        </row>
        <row r="7640">
          <cell r="AC7640" t="str">
            <v xml:space="preserve"> </v>
          </cell>
        </row>
        <row r="7641">
          <cell r="AC7641" t="str">
            <v xml:space="preserve"> </v>
          </cell>
        </row>
        <row r="7642">
          <cell r="AC7642" t="str">
            <v xml:space="preserve"> </v>
          </cell>
        </row>
        <row r="7643">
          <cell r="AC7643" t="str">
            <v xml:space="preserve"> </v>
          </cell>
        </row>
        <row r="7644">
          <cell r="AC7644" t="str">
            <v xml:space="preserve"> </v>
          </cell>
        </row>
        <row r="7645">
          <cell r="AC7645" t="str">
            <v xml:space="preserve"> </v>
          </cell>
        </row>
        <row r="7646">
          <cell r="AC7646" t="str">
            <v xml:space="preserve"> </v>
          </cell>
        </row>
        <row r="7647">
          <cell r="AC7647" t="str">
            <v xml:space="preserve"> </v>
          </cell>
        </row>
        <row r="7648">
          <cell r="AC7648" t="str">
            <v xml:space="preserve"> </v>
          </cell>
        </row>
        <row r="7649">
          <cell r="AC7649" t="str">
            <v xml:space="preserve"> </v>
          </cell>
        </row>
        <row r="7650">
          <cell r="AC7650" t="str">
            <v xml:space="preserve"> </v>
          </cell>
        </row>
        <row r="7651">
          <cell r="AC7651" t="str">
            <v xml:space="preserve"> </v>
          </cell>
        </row>
        <row r="7652">
          <cell r="AC7652" t="str">
            <v xml:space="preserve"> </v>
          </cell>
        </row>
        <row r="7653">
          <cell r="AC7653" t="str">
            <v xml:space="preserve"> </v>
          </cell>
        </row>
        <row r="7654">
          <cell r="AC7654" t="str">
            <v xml:space="preserve"> </v>
          </cell>
        </row>
        <row r="7655">
          <cell r="AC7655" t="str">
            <v xml:space="preserve"> </v>
          </cell>
        </row>
        <row r="7656">
          <cell r="AC7656" t="str">
            <v xml:space="preserve"> </v>
          </cell>
        </row>
        <row r="7657">
          <cell r="AC7657" t="str">
            <v xml:space="preserve"> </v>
          </cell>
        </row>
        <row r="7658">
          <cell r="AC7658" t="str">
            <v xml:space="preserve"> </v>
          </cell>
        </row>
        <row r="7659">
          <cell r="AC7659" t="str">
            <v xml:space="preserve"> </v>
          </cell>
        </row>
        <row r="7660">
          <cell r="AC7660" t="str">
            <v xml:space="preserve"> </v>
          </cell>
        </row>
        <row r="7661">
          <cell r="AC7661" t="str">
            <v xml:space="preserve"> </v>
          </cell>
        </row>
        <row r="7662">
          <cell r="AC7662" t="str">
            <v xml:space="preserve"> </v>
          </cell>
        </row>
        <row r="7663">
          <cell r="AC7663" t="str">
            <v xml:space="preserve"> </v>
          </cell>
        </row>
        <row r="7664">
          <cell r="AC7664" t="str">
            <v xml:space="preserve"> </v>
          </cell>
        </row>
        <row r="7665">
          <cell r="AC7665" t="str">
            <v xml:space="preserve"> </v>
          </cell>
        </row>
        <row r="7666">
          <cell r="AC7666" t="str">
            <v xml:space="preserve"> </v>
          </cell>
        </row>
        <row r="7667">
          <cell r="AC7667" t="str">
            <v xml:space="preserve"> </v>
          </cell>
        </row>
        <row r="7668">
          <cell r="AC7668" t="str">
            <v xml:space="preserve"> </v>
          </cell>
        </row>
        <row r="7669">
          <cell r="AC7669" t="str">
            <v xml:space="preserve"> </v>
          </cell>
        </row>
        <row r="7670">
          <cell r="AC7670" t="str">
            <v xml:space="preserve"> </v>
          </cell>
        </row>
        <row r="7671">
          <cell r="AC7671" t="str">
            <v xml:space="preserve"> </v>
          </cell>
        </row>
        <row r="7672">
          <cell r="AC7672" t="str">
            <v xml:space="preserve"> </v>
          </cell>
        </row>
        <row r="7673">
          <cell r="AC7673" t="str">
            <v xml:space="preserve"> </v>
          </cell>
        </row>
      </sheetData>
      <sheetData sheetId="181" refreshError="1">
        <row r="12">
          <cell r="E12" t="str">
            <v>00DTRAD</v>
          </cell>
          <cell r="F12" t="str">
            <v xml:space="preserve">00DTRAD                </v>
          </cell>
          <cell r="G12" t="str">
            <v xml:space="preserve"> "01"</v>
          </cell>
          <cell r="H12">
            <v>26366</v>
          </cell>
          <cell r="I12">
            <v>0</v>
          </cell>
          <cell r="J12">
            <v>0</v>
          </cell>
          <cell r="K12">
            <v>0</v>
          </cell>
          <cell r="L12">
            <v>-4366</v>
          </cell>
          <cell r="M12">
            <v>0</v>
          </cell>
          <cell r="N12">
            <v>0</v>
          </cell>
          <cell r="O12">
            <v>10197.07</v>
          </cell>
          <cell r="P12">
            <v>22000</v>
          </cell>
          <cell r="Q12">
            <v>0</v>
          </cell>
          <cell r="R12">
            <v>24369</v>
          </cell>
          <cell r="S12">
            <v>18477.099999999999</v>
          </cell>
          <cell r="T12">
            <v>26366</v>
          </cell>
          <cell r="U12">
            <v>22000</v>
          </cell>
          <cell r="V12">
            <v>36204</v>
          </cell>
          <cell r="W12">
            <v>18477.099999999999</v>
          </cell>
          <cell r="X12">
            <v>0</v>
          </cell>
          <cell r="Y12">
            <v>10197.07</v>
          </cell>
        </row>
        <row r="13">
          <cell r="E13" t="str">
            <v>00FRECHSERV</v>
          </cell>
          <cell r="F13" t="str">
            <v xml:space="preserve">00FRECHSERV            </v>
          </cell>
          <cell r="G13" t="str">
            <v xml:space="preserve"> "01"</v>
          </cell>
          <cell r="H13">
            <v>4280576</v>
          </cell>
          <cell r="I13">
            <v>0</v>
          </cell>
          <cell r="J13">
            <v>-151152.04</v>
          </cell>
          <cell r="K13">
            <v>-18670</v>
          </cell>
          <cell r="L13">
            <v>15432.04</v>
          </cell>
          <cell r="M13">
            <v>11342</v>
          </cell>
          <cell r="N13">
            <v>0</v>
          </cell>
          <cell r="O13">
            <v>3966900.96</v>
          </cell>
          <cell r="P13">
            <v>4137528</v>
          </cell>
          <cell r="Q13">
            <v>0</v>
          </cell>
          <cell r="R13">
            <v>4464669</v>
          </cell>
          <cell r="S13">
            <v>4073467.74</v>
          </cell>
          <cell r="T13">
            <v>4280576</v>
          </cell>
          <cell r="U13">
            <v>4137528</v>
          </cell>
          <cell r="V13">
            <v>4383366.1900000004</v>
          </cell>
          <cell r="W13">
            <v>4073467.74</v>
          </cell>
          <cell r="X13">
            <v>0</v>
          </cell>
          <cell r="Y13">
            <v>3966900.96</v>
          </cell>
        </row>
        <row r="14">
          <cell r="E14" t="str">
            <v>00MRECHSERV</v>
          </cell>
          <cell r="F14" t="str">
            <v xml:space="preserve">00MRECHSERV            </v>
          </cell>
          <cell r="G14" t="str">
            <v xml:space="preserve"> "01"</v>
          </cell>
          <cell r="H14">
            <v>332136</v>
          </cell>
          <cell r="I14">
            <v>0</v>
          </cell>
          <cell r="J14">
            <v>0</v>
          </cell>
          <cell r="K14">
            <v>-1921</v>
          </cell>
          <cell r="L14">
            <v>0</v>
          </cell>
          <cell r="M14">
            <v>0</v>
          </cell>
          <cell r="N14">
            <v>0</v>
          </cell>
          <cell r="O14">
            <v>378135.54</v>
          </cell>
          <cell r="P14">
            <v>330215</v>
          </cell>
          <cell r="Q14">
            <v>0</v>
          </cell>
          <cell r="R14">
            <v>345699</v>
          </cell>
          <cell r="S14">
            <v>434785.45</v>
          </cell>
          <cell r="T14">
            <v>332136</v>
          </cell>
          <cell r="U14">
            <v>330215</v>
          </cell>
          <cell r="V14">
            <v>332136</v>
          </cell>
          <cell r="W14">
            <v>434785.45</v>
          </cell>
          <cell r="X14">
            <v>0</v>
          </cell>
          <cell r="Y14">
            <v>378135.54</v>
          </cell>
        </row>
        <row r="15">
          <cell r="E15" t="str">
            <v>11DCFUND</v>
          </cell>
          <cell r="F15" t="str">
            <v xml:space="preserve">11DCFUND               </v>
          </cell>
          <cell r="G15" t="str">
            <v xml:space="preserve"> "01"</v>
          </cell>
          <cell r="H15">
            <v>3951579</v>
          </cell>
          <cell r="I15">
            <v>0</v>
          </cell>
          <cell r="J15">
            <v>-25778</v>
          </cell>
          <cell r="K15">
            <v>-2251</v>
          </cell>
          <cell r="L15">
            <v>-40860.980000000003</v>
          </cell>
          <cell r="M15">
            <v>0</v>
          </cell>
          <cell r="N15">
            <v>0</v>
          </cell>
          <cell r="O15">
            <v>2650116.5699999998</v>
          </cell>
          <cell r="P15">
            <v>3882689.02</v>
          </cell>
          <cell r="Q15">
            <v>0</v>
          </cell>
          <cell r="R15">
            <v>3108296</v>
          </cell>
          <cell r="S15">
            <v>2592863.91</v>
          </cell>
          <cell r="T15">
            <v>3951579</v>
          </cell>
          <cell r="U15">
            <v>3882689.02</v>
          </cell>
          <cell r="V15">
            <v>4003953.85</v>
          </cell>
          <cell r="W15">
            <v>2592863.91</v>
          </cell>
          <cell r="X15">
            <v>0</v>
          </cell>
          <cell r="Y15">
            <v>2650116.5699999998</v>
          </cell>
        </row>
        <row r="16">
          <cell r="E16" t="str">
            <v>11HCRA</v>
          </cell>
          <cell r="F16" t="str">
            <v xml:space="preserve">11HCRA                 </v>
          </cell>
          <cell r="G16" t="str">
            <v xml:space="preserve"> "01"</v>
          </cell>
          <cell r="H16">
            <v>51900916</v>
          </cell>
          <cell r="I16">
            <v>0</v>
          </cell>
          <cell r="J16">
            <v>1297306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98221171.040000007</v>
          </cell>
          <cell r="P16">
            <v>64873984</v>
          </cell>
          <cell r="Q16">
            <v>0</v>
          </cell>
          <cell r="R16">
            <v>51901563</v>
          </cell>
          <cell r="S16">
            <v>89373639.890000001</v>
          </cell>
          <cell r="T16">
            <v>51900916</v>
          </cell>
          <cell r="U16">
            <v>64873984</v>
          </cell>
          <cell r="V16">
            <v>51900916</v>
          </cell>
          <cell r="W16">
            <v>89373639.890000001</v>
          </cell>
          <cell r="X16">
            <v>0</v>
          </cell>
          <cell r="Y16">
            <v>98221171</v>
          </cell>
        </row>
        <row r="17">
          <cell r="E17" t="str">
            <v>11KP1-DEPFINTRANS</v>
          </cell>
          <cell r="F17" t="str">
            <v xml:space="preserve">11KP1-DEPFINTRANS      </v>
          </cell>
          <cell r="G17" t="str">
            <v xml:space="preserve"> "01"</v>
          </cell>
          <cell r="H17">
            <v>0</v>
          </cell>
          <cell r="I17">
            <v>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00000</v>
          </cell>
          <cell r="P17">
            <v>200000</v>
          </cell>
          <cell r="Q17">
            <v>0</v>
          </cell>
          <cell r="R17">
            <v>-195</v>
          </cell>
          <cell r="S17">
            <v>-195</v>
          </cell>
          <cell r="T17">
            <v>0</v>
          </cell>
          <cell r="U17">
            <v>200000</v>
          </cell>
          <cell r="V17">
            <v>0</v>
          </cell>
          <cell r="W17">
            <v>-195</v>
          </cell>
          <cell r="X17">
            <v>0</v>
          </cell>
          <cell r="Y17">
            <v>200000</v>
          </cell>
        </row>
        <row r="18">
          <cell r="E18" t="str">
            <v>220TOTBA</v>
          </cell>
          <cell r="F18" t="str">
            <v xml:space="preserve">220TOTBA               </v>
          </cell>
          <cell r="G18" t="str">
            <v xml:space="preserve"> "01"</v>
          </cell>
          <cell r="H18">
            <v>7922615</v>
          </cell>
          <cell r="I18">
            <v>0</v>
          </cell>
          <cell r="J18">
            <v>-140962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6566057.3799999999</v>
          </cell>
          <cell r="P18">
            <v>6512986</v>
          </cell>
          <cell r="Q18">
            <v>0</v>
          </cell>
          <cell r="R18">
            <v>7923685</v>
          </cell>
          <cell r="S18">
            <v>6474236.9199999999</v>
          </cell>
          <cell r="T18">
            <v>7922615</v>
          </cell>
          <cell r="U18">
            <v>6512986</v>
          </cell>
          <cell r="V18">
            <v>7922615</v>
          </cell>
          <cell r="W18">
            <v>6474236.9199999999</v>
          </cell>
          <cell r="X18">
            <v>0</v>
          </cell>
          <cell r="Y18">
            <v>6566057.3799999999</v>
          </cell>
        </row>
        <row r="19">
          <cell r="E19" t="str">
            <v>22BRECHSERV</v>
          </cell>
          <cell r="F19" t="str">
            <v xml:space="preserve">22BRECHSERV            </v>
          </cell>
          <cell r="G19" t="str">
            <v xml:space="preserve"> "01"</v>
          </cell>
          <cell r="H19">
            <v>10299979</v>
          </cell>
          <cell r="I19">
            <v>0</v>
          </cell>
          <cell r="J19">
            <v>306000</v>
          </cell>
          <cell r="K19">
            <v>-166646</v>
          </cell>
          <cell r="L19">
            <v>104712</v>
          </cell>
          <cell r="M19">
            <v>57000</v>
          </cell>
          <cell r="N19">
            <v>0</v>
          </cell>
          <cell r="O19">
            <v>11196328.890000001</v>
          </cell>
          <cell r="P19">
            <v>10601045</v>
          </cell>
          <cell r="Q19">
            <v>0</v>
          </cell>
          <cell r="R19">
            <v>11714063</v>
          </cell>
          <cell r="S19">
            <v>11770416.810000001</v>
          </cell>
          <cell r="T19">
            <v>10299979</v>
          </cell>
          <cell r="U19">
            <v>10601045</v>
          </cell>
          <cell r="V19">
            <v>10118260</v>
          </cell>
          <cell r="W19">
            <v>11770416.810000001</v>
          </cell>
          <cell r="X19">
            <v>0</v>
          </cell>
          <cell r="Y19">
            <v>11196328.9</v>
          </cell>
        </row>
        <row r="20">
          <cell r="E20" t="str">
            <v>22DRECHSERV</v>
          </cell>
          <cell r="F20" t="str">
            <v xml:space="preserve">22DRECHSERV            </v>
          </cell>
          <cell r="G20" t="str">
            <v xml:space="preserve"> "01"</v>
          </cell>
          <cell r="H20">
            <v>217759</v>
          </cell>
          <cell r="I20">
            <v>0</v>
          </cell>
          <cell r="J20">
            <v>0</v>
          </cell>
          <cell r="K20">
            <v>-333</v>
          </cell>
          <cell r="L20">
            <v>10695</v>
          </cell>
          <cell r="M20">
            <v>47000</v>
          </cell>
          <cell r="N20">
            <v>0</v>
          </cell>
          <cell r="O20">
            <v>365686.14</v>
          </cell>
          <cell r="P20">
            <v>275121</v>
          </cell>
          <cell r="Q20">
            <v>0</v>
          </cell>
          <cell r="R20">
            <v>462349</v>
          </cell>
          <cell r="S20">
            <v>152631.76</v>
          </cell>
          <cell r="T20">
            <v>217759</v>
          </cell>
          <cell r="U20">
            <v>275121</v>
          </cell>
          <cell r="V20">
            <v>217759</v>
          </cell>
          <cell r="W20">
            <v>152631.76</v>
          </cell>
          <cell r="X20">
            <v>0</v>
          </cell>
          <cell r="Y20">
            <v>365686.14</v>
          </cell>
        </row>
        <row r="21">
          <cell r="E21" t="str">
            <v>22KCFUND</v>
          </cell>
          <cell r="F21" t="str">
            <v xml:space="preserve">22KCFUND               </v>
          </cell>
          <cell r="G21" t="str">
            <v xml:space="preserve"> "01"</v>
          </cell>
          <cell r="H21">
            <v>1703253</v>
          </cell>
          <cell r="I21">
            <v>0</v>
          </cell>
          <cell r="J21">
            <v>-75000</v>
          </cell>
          <cell r="K21">
            <v>0</v>
          </cell>
          <cell r="L21">
            <v>-8650</v>
          </cell>
          <cell r="M21">
            <v>0</v>
          </cell>
          <cell r="N21">
            <v>0</v>
          </cell>
          <cell r="O21">
            <v>959292.97</v>
          </cell>
          <cell r="P21">
            <v>1619603</v>
          </cell>
          <cell r="Q21">
            <v>0</v>
          </cell>
          <cell r="R21">
            <v>2084708</v>
          </cell>
          <cell r="S21">
            <v>1551719.86</v>
          </cell>
          <cell r="T21">
            <v>1703253</v>
          </cell>
          <cell r="U21">
            <v>1619603</v>
          </cell>
          <cell r="V21">
            <v>1770420</v>
          </cell>
          <cell r="W21">
            <v>1551719.86</v>
          </cell>
          <cell r="X21">
            <v>0</v>
          </cell>
          <cell r="Y21">
            <v>959292.97</v>
          </cell>
        </row>
        <row r="22">
          <cell r="E22" t="str">
            <v>22NCFUND</v>
          </cell>
          <cell r="F22" t="str">
            <v xml:space="preserve">22NCFUND               </v>
          </cell>
          <cell r="G22" t="str">
            <v xml:space="preserve"> "01"</v>
          </cell>
          <cell r="H22">
            <v>176903795</v>
          </cell>
          <cell r="I22">
            <v>0</v>
          </cell>
          <cell r="J22">
            <v>-23025988.02</v>
          </cell>
          <cell r="K22">
            <v>116069.51</v>
          </cell>
          <cell r="L22">
            <v>1366559.92</v>
          </cell>
          <cell r="M22">
            <v>1506000</v>
          </cell>
          <cell r="N22">
            <v>0</v>
          </cell>
          <cell r="O22">
            <v>140237132.50999999</v>
          </cell>
          <cell r="P22">
            <v>156866436.41</v>
          </cell>
          <cell r="Q22">
            <v>0</v>
          </cell>
          <cell r="R22">
            <v>143013742.55000001</v>
          </cell>
          <cell r="S22">
            <v>133681312.36</v>
          </cell>
          <cell r="T22">
            <v>176903795</v>
          </cell>
          <cell r="U22">
            <v>156866436.41</v>
          </cell>
          <cell r="V22">
            <v>168933806.47</v>
          </cell>
          <cell r="W22">
            <v>133681312.36</v>
          </cell>
          <cell r="X22">
            <v>0</v>
          </cell>
          <cell r="Y22">
            <v>140237133</v>
          </cell>
        </row>
        <row r="23">
          <cell r="E23" t="str">
            <v>55ARECHSERV</v>
          </cell>
          <cell r="F23" t="str">
            <v xml:space="preserve">55ARECHSERV            </v>
          </cell>
          <cell r="G23" t="str">
            <v xml:space="preserve"> "01"</v>
          </cell>
          <cell r="H23">
            <v>461938</v>
          </cell>
          <cell r="I23">
            <v>0</v>
          </cell>
          <cell r="J23">
            <v>-467455</v>
          </cell>
          <cell r="K23">
            <v>0</v>
          </cell>
          <cell r="L23">
            <v>551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411</v>
          </cell>
          <cell r="S23">
            <v>538320.28</v>
          </cell>
          <cell r="T23">
            <v>461938</v>
          </cell>
          <cell r="U23">
            <v>0</v>
          </cell>
          <cell r="V23">
            <v>83172</v>
          </cell>
          <cell r="W23">
            <v>538320.28</v>
          </cell>
          <cell r="X23">
            <v>0</v>
          </cell>
          <cell r="Y23">
            <v>0</v>
          </cell>
        </row>
        <row r="24">
          <cell r="E24" t="str">
            <v>00ARECHSERV</v>
          </cell>
          <cell r="F24" t="str">
            <v xml:space="preserve">00ARECHSERV            </v>
          </cell>
          <cell r="G24" t="str">
            <v xml:space="preserve"> "01"</v>
          </cell>
          <cell r="H24">
            <v>348324</v>
          </cell>
          <cell r="I24">
            <v>0</v>
          </cell>
          <cell r="J24">
            <v>-34832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3715.84</v>
          </cell>
          <cell r="T24">
            <v>348324</v>
          </cell>
          <cell r="U24">
            <v>0</v>
          </cell>
          <cell r="V24">
            <v>348324</v>
          </cell>
          <cell r="W24">
            <v>3715.84</v>
          </cell>
          <cell r="X24">
            <v>0</v>
          </cell>
          <cell r="Y24">
            <v>0</v>
          </cell>
        </row>
        <row r="25">
          <cell r="E25" t="str">
            <v>00HRECHSERV</v>
          </cell>
          <cell r="F25" t="str">
            <v xml:space="preserve">00HRECHSERV            </v>
          </cell>
          <cell r="G25" t="str">
            <v xml:space="preserve"> "01"</v>
          </cell>
          <cell r="H25">
            <v>43631</v>
          </cell>
          <cell r="I25">
            <v>0</v>
          </cell>
          <cell r="J25">
            <v>-436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523.94000000000005</v>
          </cell>
          <cell r="T25">
            <v>43631</v>
          </cell>
          <cell r="U25">
            <v>0</v>
          </cell>
          <cell r="V25">
            <v>43631</v>
          </cell>
          <cell r="W25">
            <v>523.94000000000005</v>
          </cell>
          <cell r="X25">
            <v>0</v>
          </cell>
          <cell r="Y25">
            <v>0</v>
          </cell>
        </row>
        <row r="26">
          <cell r="E26" t="str">
            <v>00JRECHSERV</v>
          </cell>
          <cell r="F26" t="str">
            <v xml:space="preserve">00JRECHSERV            </v>
          </cell>
          <cell r="G26" t="str">
            <v xml:space="preserve"> "01"</v>
          </cell>
          <cell r="H26">
            <v>42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633.84</v>
          </cell>
          <cell r="P26">
            <v>42000</v>
          </cell>
          <cell r="Q26">
            <v>0</v>
          </cell>
          <cell r="R26">
            <v>57085</v>
          </cell>
          <cell r="S26">
            <v>-249915.55</v>
          </cell>
          <cell r="T26">
            <v>42000</v>
          </cell>
          <cell r="U26">
            <v>42000</v>
          </cell>
          <cell r="V26">
            <v>42000</v>
          </cell>
          <cell r="W26">
            <v>-249915.55</v>
          </cell>
          <cell r="X26">
            <v>0</v>
          </cell>
          <cell r="Y26">
            <v>-633.84</v>
          </cell>
        </row>
        <row r="27">
          <cell r="E27" t="str">
            <v>11HP1-CHILDREN</v>
          </cell>
          <cell r="F27" t="str">
            <v xml:space="preserve">11HP1-CHILDREN         </v>
          </cell>
          <cell r="G27" t="str">
            <v xml:space="preserve"> "01"</v>
          </cell>
          <cell r="H27">
            <v>271750</v>
          </cell>
          <cell r="I27">
            <v>0</v>
          </cell>
          <cell r="J27">
            <v>-1019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90469.46000000002</v>
          </cell>
          <cell r="P27">
            <v>261557</v>
          </cell>
          <cell r="Q27">
            <v>0</v>
          </cell>
          <cell r="R27">
            <v>271750</v>
          </cell>
          <cell r="S27">
            <v>734965.47</v>
          </cell>
          <cell r="T27">
            <v>271750</v>
          </cell>
          <cell r="U27">
            <v>261557</v>
          </cell>
          <cell r="V27">
            <v>271750</v>
          </cell>
          <cell r="W27">
            <v>734965.47</v>
          </cell>
          <cell r="X27">
            <v>0</v>
          </cell>
          <cell r="Y27">
            <v>290469.46000000002</v>
          </cell>
        </row>
        <row r="28">
          <cell r="E28" t="str">
            <v>11HP1-EDUC2012</v>
          </cell>
          <cell r="F28" t="str">
            <v xml:space="preserve">11HP1-EDUC2012         </v>
          </cell>
          <cell r="G28" t="str">
            <v xml:space="preserve"> "01"</v>
          </cell>
          <cell r="H28">
            <v>22251361</v>
          </cell>
          <cell r="I28">
            <v>0</v>
          </cell>
          <cell r="J28">
            <v>564910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51070317.090000004</v>
          </cell>
          <cell r="P28">
            <v>27900466</v>
          </cell>
          <cell r="Q28">
            <v>0</v>
          </cell>
          <cell r="R28">
            <v>22251361</v>
          </cell>
          <cell r="S28">
            <v>34531500.909999996</v>
          </cell>
          <cell r="T28">
            <v>22251361</v>
          </cell>
          <cell r="U28">
            <v>27900466</v>
          </cell>
          <cell r="V28">
            <v>22251361</v>
          </cell>
          <cell r="W28">
            <v>34531500.909999996</v>
          </cell>
          <cell r="X28">
            <v>0</v>
          </cell>
          <cell r="Y28">
            <v>51070317.100000001</v>
          </cell>
        </row>
        <row r="29">
          <cell r="E29" t="str">
            <v>11KP3-FINANCE</v>
          </cell>
          <cell r="F29" t="str">
            <v xml:space="preserve">11KP3-FINANCE          </v>
          </cell>
          <cell r="G29" t="str">
            <v xml:space="preserve"> "01"</v>
          </cell>
          <cell r="H29">
            <v>586038</v>
          </cell>
          <cell r="I29">
            <v>0</v>
          </cell>
          <cell r="J29">
            <v>39165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977693.85</v>
          </cell>
          <cell r="P29">
            <v>977694</v>
          </cell>
          <cell r="Q29">
            <v>0</v>
          </cell>
          <cell r="R29">
            <v>970667</v>
          </cell>
          <cell r="S29">
            <v>970666.78</v>
          </cell>
          <cell r="T29">
            <v>586038</v>
          </cell>
          <cell r="U29">
            <v>977694</v>
          </cell>
          <cell r="V29">
            <v>-358823</v>
          </cell>
          <cell r="W29">
            <v>970666.78</v>
          </cell>
          <cell r="X29">
            <v>0</v>
          </cell>
          <cell r="Y29">
            <v>977693.85</v>
          </cell>
        </row>
        <row r="30">
          <cell r="E30" t="str">
            <v>220P1-AHCW</v>
          </cell>
          <cell r="F30" t="str">
            <v xml:space="preserve">220P1-AHCW             </v>
          </cell>
          <cell r="G30" t="str">
            <v xml:space="preserve"> "01"</v>
          </cell>
          <cell r="H30">
            <v>3484</v>
          </cell>
          <cell r="I30">
            <v>0</v>
          </cell>
          <cell r="J30">
            <v>-348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484</v>
          </cell>
          <cell r="S30">
            <v>0</v>
          </cell>
          <cell r="T30">
            <v>3484</v>
          </cell>
          <cell r="U30">
            <v>0</v>
          </cell>
          <cell r="V30">
            <v>3484</v>
          </cell>
          <cell r="W30">
            <v>0</v>
          </cell>
          <cell r="X30">
            <v>0</v>
          </cell>
          <cell r="Y30">
            <v>0</v>
          </cell>
        </row>
        <row r="31">
          <cell r="E31" t="str">
            <v>220P1-CHILDREN</v>
          </cell>
          <cell r="F31" t="str">
            <v xml:space="preserve">220P1-CHILDREN         </v>
          </cell>
          <cell r="G31" t="str">
            <v xml:space="preserve"> "01"</v>
          </cell>
          <cell r="H31">
            <v>75238</v>
          </cell>
          <cell r="I31">
            <v>0</v>
          </cell>
          <cell r="J31">
            <v>-5573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9507.68</v>
          </cell>
          <cell r="P31">
            <v>19508</v>
          </cell>
          <cell r="Q31">
            <v>0</v>
          </cell>
          <cell r="R31">
            <v>75238</v>
          </cell>
          <cell r="S31">
            <v>76276.02</v>
          </cell>
          <cell r="T31">
            <v>75238</v>
          </cell>
          <cell r="U31">
            <v>19508</v>
          </cell>
          <cell r="V31">
            <v>75238</v>
          </cell>
          <cell r="W31">
            <v>76276.02</v>
          </cell>
          <cell r="X31">
            <v>0</v>
          </cell>
          <cell r="Y31">
            <v>19507.68</v>
          </cell>
        </row>
        <row r="32">
          <cell r="E32" t="str">
            <v>220P3-AMFMS</v>
          </cell>
          <cell r="F32" t="str">
            <v xml:space="preserve">220P3-AMFMS            </v>
          </cell>
          <cell r="G32" t="str">
            <v xml:space="preserve"> "01"</v>
          </cell>
          <cell r="H32">
            <v>792418</v>
          </cell>
          <cell r="I32">
            <v>0</v>
          </cell>
          <cell r="J32">
            <v>-79022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50105.66</v>
          </cell>
          <cell r="P32">
            <v>2190</v>
          </cell>
          <cell r="Q32">
            <v>0</v>
          </cell>
          <cell r="R32">
            <v>792418</v>
          </cell>
          <cell r="S32">
            <v>56098.93</v>
          </cell>
          <cell r="T32">
            <v>792418</v>
          </cell>
          <cell r="U32">
            <v>2190</v>
          </cell>
          <cell r="V32">
            <v>792418</v>
          </cell>
          <cell r="W32">
            <v>56098.93</v>
          </cell>
          <cell r="X32">
            <v>0</v>
          </cell>
          <cell r="Y32">
            <v>50105.66</v>
          </cell>
        </row>
        <row r="33">
          <cell r="E33" t="str">
            <v>22ERECHSERV</v>
          </cell>
          <cell r="F33" t="str">
            <v xml:space="preserve">22ERECHSERV            </v>
          </cell>
          <cell r="G33" t="str">
            <v xml:space="preserve"> "01"</v>
          </cell>
          <cell r="H33">
            <v>131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612.77</v>
          </cell>
          <cell r="P33">
            <v>1310</v>
          </cell>
          <cell r="Q33">
            <v>0</v>
          </cell>
          <cell r="R33">
            <v>2139</v>
          </cell>
          <cell r="S33">
            <v>1606.62</v>
          </cell>
          <cell r="T33">
            <v>1310</v>
          </cell>
          <cell r="U33">
            <v>1310</v>
          </cell>
          <cell r="V33">
            <v>1310</v>
          </cell>
          <cell r="W33">
            <v>1606.62</v>
          </cell>
          <cell r="X33">
            <v>0</v>
          </cell>
          <cell r="Y33">
            <v>2612.77</v>
          </cell>
        </row>
        <row r="34">
          <cell r="E34" t="str">
            <v>44ARECHSERV</v>
          </cell>
          <cell r="F34" t="str">
            <v xml:space="preserve">44ARECHSERV            </v>
          </cell>
          <cell r="G34" t="str">
            <v xml:space="preserve"> "01"</v>
          </cell>
          <cell r="H34">
            <v>1867431</v>
          </cell>
          <cell r="I34">
            <v>0</v>
          </cell>
          <cell r="J34">
            <v>7084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75146.2000000002</v>
          </cell>
          <cell r="P34">
            <v>1938280</v>
          </cell>
          <cell r="Q34">
            <v>0</v>
          </cell>
          <cell r="R34">
            <v>2126926</v>
          </cell>
          <cell r="S34">
            <v>2283586.7599999998</v>
          </cell>
          <cell r="T34">
            <v>1867431</v>
          </cell>
          <cell r="U34">
            <v>1938280</v>
          </cell>
          <cell r="V34">
            <v>1867431</v>
          </cell>
          <cell r="W34">
            <v>2283586.7599999998</v>
          </cell>
          <cell r="X34">
            <v>0</v>
          </cell>
          <cell r="Y34">
            <v>2575146.2000000002</v>
          </cell>
        </row>
        <row r="35">
          <cell r="E35" t="str">
            <v>44HP1-HAT</v>
          </cell>
          <cell r="F35" t="str">
            <v xml:space="preserve">44HP1-HAT              </v>
          </cell>
          <cell r="G35" t="str">
            <v xml:space="preserve"> "01"</v>
          </cell>
          <cell r="H35">
            <v>5117440</v>
          </cell>
          <cell r="I35">
            <v>0</v>
          </cell>
          <cell r="J35">
            <v>322247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744431.9900000002</v>
          </cell>
          <cell r="P35">
            <v>8339916</v>
          </cell>
          <cell r="Q35">
            <v>0</v>
          </cell>
          <cell r="R35">
            <v>6802260</v>
          </cell>
          <cell r="S35">
            <v>6235880.5899999999</v>
          </cell>
          <cell r="T35">
            <v>5117440</v>
          </cell>
          <cell r="U35">
            <v>8339916</v>
          </cell>
          <cell r="V35">
            <v>5367440</v>
          </cell>
          <cell r="W35">
            <v>6235880.5899999999</v>
          </cell>
          <cell r="X35">
            <v>0</v>
          </cell>
          <cell r="Y35">
            <v>7744431.9900000002</v>
          </cell>
        </row>
        <row r="36">
          <cell r="E36" t="str">
            <v>44HPA-EDUCNONDSG</v>
          </cell>
          <cell r="F36" t="str">
            <v xml:space="preserve">44HPA-EDUCNONDSG       </v>
          </cell>
          <cell r="G36" t="str">
            <v xml:space="preserve"> "01"</v>
          </cell>
          <cell r="H36">
            <v>3272840</v>
          </cell>
          <cell r="I36">
            <v>0</v>
          </cell>
          <cell r="J36">
            <v>-1421364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108545</v>
          </cell>
          <cell r="P36">
            <v>1851476</v>
          </cell>
          <cell r="Q36">
            <v>0</v>
          </cell>
          <cell r="R36">
            <v>3238938</v>
          </cell>
          <cell r="S36">
            <v>3282927</v>
          </cell>
          <cell r="T36">
            <v>3272840</v>
          </cell>
          <cell r="U36">
            <v>1851476</v>
          </cell>
          <cell r="V36">
            <v>3272840</v>
          </cell>
          <cell r="W36">
            <v>3282927</v>
          </cell>
          <cell r="X36">
            <v>0</v>
          </cell>
          <cell r="Y36">
            <v>2108545</v>
          </cell>
        </row>
        <row r="37">
          <cell r="E37" t="str">
            <v>88JP1-ENVIRONWASTE</v>
          </cell>
          <cell r="F37" t="str">
            <v xml:space="preserve">88JP1-ENVIRONWASTE     </v>
          </cell>
          <cell r="G37" t="str">
            <v xml:space="preserve"> "01"</v>
          </cell>
          <cell r="H37">
            <v>10238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02388</v>
          </cell>
          <cell r="Q37">
            <v>0</v>
          </cell>
          <cell r="R37">
            <v>0</v>
          </cell>
          <cell r="S37">
            <v>61512.82</v>
          </cell>
          <cell r="T37">
            <v>102388</v>
          </cell>
          <cell r="U37">
            <v>102388</v>
          </cell>
          <cell r="V37">
            <v>102388</v>
          </cell>
          <cell r="W37">
            <v>61512.82</v>
          </cell>
          <cell r="X37">
            <v>0</v>
          </cell>
          <cell r="Y37">
            <v>0</v>
          </cell>
        </row>
        <row r="38">
          <cell r="E38" t="str">
            <v>11KP1-ECONDEVWASTE</v>
          </cell>
          <cell r="F38" t="str">
            <v xml:space="preserve">11KP1-ECONDEVWASTE     </v>
          </cell>
          <cell r="G38" t="str">
            <v xml:space="preserve"> "01"</v>
          </cell>
          <cell r="H38">
            <v>0</v>
          </cell>
          <cell r="I38">
            <v>0</v>
          </cell>
          <cell r="J38">
            <v>3190649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190649</v>
          </cell>
          <cell r="P38">
            <v>3190649</v>
          </cell>
          <cell r="Q38">
            <v>0</v>
          </cell>
          <cell r="R38">
            <v>180000</v>
          </cell>
          <cell r="S38">
            <v>180000</v>
          </cell>
          <cell r="T38">
            <v>0</v>
          </cell>
          <cell r="U38">
            <v>3190649</v>
          </cell>
          <cell r="V38">
            <v>572253</v>
          </cell>
          <cell r="W38">
            <v>180000</v>
          </cell>
          <cell r="X38">
            <v>0</v>
          </cell>
          <cell r="Y38">
            <v>3190649</v>
          </cell>
        </row>
        <row r="39">
          <cell r="E39" t="str">
            <v>EEFCFUND</v>
          </cell>
          <cell r="F39" t="str">
            <v xml:space="preserve">EEFCFUND               </v>
          </cell>
          <cell r="G39" t="str">
            <v xml:space="preserve"> "01"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E40" t="str">
            <v>EEFP1-EDUC2012</v>
          </cell>
          <cell r="F40" t="str">
            <v xml:space="preserve">EEFP1-EDUC2012         </v>
          </cell>
          <cell r="G40" t="str">
            <v xml:space="preserve"> "01"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E41" t="str">
            <v>EEFP1-HAT</v>
          </cell>
          <cell r="F41" t="str">
            <v xml:space="preserve">EEFP1-HAT              </v>
          </cell>
          <cell r="G41" t="str">
            <v xml:space="preserve"> "01"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E42" t="str">
            <v>EEGECC</v>
          </cell>
          <cell r="F42" t="str">
            <v xml:space="preserve">EEGECC                 </v>
          </cell>
          <cell r="G42" t="str">
            <v xml:space="preserve"> "01"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4</v>
          </cell>
          <cell r="P42">
            <v>0</v>
          </cell>
          <cell r="Q42">
            <v>0.4</v>
          </cell>
          <cell r="R42">
            <v>0</v>
          </cell>
          <cell r="S42">
            <v>0.4</v>
          </cell>
          <cell r="T42">
            <v>0</v>
          </cell>
          <cell r="U42">
            <v>0</v>
          </cell>
          <cell r="V42">
            <v>0</v>
          </cell>
          <cell r="W42">
            <v>0.4</v>
          </cell>
          <cell r="X42">
            <v>0</v>
          </cell>
          <cell r="Y42">
            <v>0.4</v>
          </cell>
        </row>
        <row r="43">
          <cell r="E43" t="str">
            <v>FFARECHSERV</v>
          </cell>
          <cell r="F43" t="str">
            <v xml:space="preserve">FFARECHSERV            </v>
          </cell>
          <cell r="G43" t="str">
            <v xml:space="preserve"> "01"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19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-11925</v>
          </cell>
        </row>
        <row r="44">
          <cell r="E44" t="str">
            <v>FFDECC</v>
          </cell>
          <cell r="F44" t="str">
            <v xml:space="preserve">FFDECC                 </v>
          </cell>
          <cell r="G44" t="str">
            <v xml:space="preserve"> "01"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27651.73</v>
          </cell>
          <cell r="P44">
            <v>0</v>
          </cell>
          <cell r="Q44">
            <v>7144.35</v>
          </cell>
          <cell r="R44">
            <v>0</v>
          </cell>
          <cell r="S44">
            <v>7144.35</v>
          </cell>
          <cell r="T44">
            <v>0</v>
          </cell>
          <cell r="U44">
            <v>0</v>
          </cell>
          <cell r="V44">
            <v>0</v>
          </cell>
          <cell r="W44">
            <v>7144.35</v>
          </cell>
          <cell r="X44">
            <v>0</v>
          </cell>
          <cell r="Y44">
            <v>-27651.73</v>
          </cell>
        </row>
        <row r="45">
          <cell r="E45" t="str">
            <v>FFEECC</v>
          </cell>
          <cell r="F45" t="str">
            <v xml:space="preserve">FFEECC                 </v>
          </cell>
          <cell r="G45" t="str">
            <v xml:space="preserve"> "01"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4589620</v>
          </cell>
          <cell r="P45">
            <v>0</v>
          </cell>
          <cell r="Q45">
            <v>-5849417</v>
          </cell>
          <cell r="R45">
            <v>0</v>
          </cell>
          <cell r="S45">
            <v>-5849417</v>
          </cell>
          <cell r="T45">
            <v>0</v>
          </cell>
          <cell r="U45">
            <v>0</v>
          </cell>
          <cell r="V45">
            <v>0</v>
          </cell>
          <cell r="W45">
            <v>-5849417</v>
          </cell>
          <cell r="X45">
            <v>0</v>
          </cell>
          <cell r="Y45">
            <v>-4589620</v>
          </cell>
        </row>
        <row r="46">
          <cell r="E46" t="str">
            <v>KKATRAD</v>
          </cell>
          <cell r="F46" t="str">
            <v xml:space="preserve">KKATRAD                </v>
          </cell>
          <cell r="G46" t="str">
            <v xml:space="preserve"> "01"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890000</v>
          </cell>
          <cell r="P46">
            <v>0</v>
          </cell>
          <cell r="Q46">
            <v>-300000</v>
          </cell>
          <cell r="R46">
            <v>0</v>
          </cell>
          <cell r="S46">
            <v>-300000</v>
          </cell>
          <cell r="T46">
            <v>0</v>
          </cell>
          <cell r="U46">
            <v>0</v>
          </cell>
          <cell r="V46">
            <v>0</v>
          </cell>
          <cell r="W46">
            <v>-300000</v>
          </cell>
          <cell r="X46">
            <v>0</v>
          </cell>
          <cell r="Y46">
            <v>-890000</v>
          </cell>
        </row>
        <row r="47">
          <cell r="E47" t="str">
            <v>LLFECC</v>
          </cell>
          <cell r="F47" t="str">
            <v xml:space="preserve">LLFECC                 </v>
          </cell>
          <cell r="G47" t="str">
            <v xml:space="preserve"> "01"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934198000</v>
          </cell>
          <cell r="P47">
            <v>0</v>
          </cell>
          <cell r="Q47">
            <v>1016024000</v>
          </cell>
          <cell r="R47">
            <v>0</v>
          </cell>
          <cell r="S47">
            <v>1016024000</v>
          </cell>
          <cell r="T47">
            <v>0</v>
          </cell>
          <cell r="U47">
            <v>0</v>
          </cell>
          <cell r="V47">
            <v>0</v>
          </cell>
          <cell r="W47">
            <v>1016024000</v>
          </cell>
          <cell r="X47">
            <v>0</v>
          </cell>
          <cell r="Y47">
            <v>934198000</v>
          </cell>
        </row>
        <row r="48">
          <cell r="E48" t="str">
            <v>LLJECC</v>
          </cell>
          <cell r="F48" t="str">
            <v xml:space="preserve">LLJECC                 </v>
          </cell>
          <cell r="G48" t="str">
            <v xml:space="preserve"> "01"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4944239</v>
          </cell>
          <cell r="P48">
            <v>0</v>
          </cell>
          <cell r="Q48">
            <v>-15670894</v>
          </cell>
          <cell r="R48">
            <v>0</v>
          </cell>
          <cell r="S48">
            <v>-15670894</v>
          </cell>
          <cell r="T48">
            <v>0</v>
          </cell>
          <cell r="U48">
            <v>0</v>
          </cell>
          <cell r="V48">
            <v>0</v>
          </cell>
          <cell r="W48">
            <v>-15670894</v>
          </cell>
          <cell r="X48">
            <v>0</v>
          </cell>
          <cell r="Y48">
            <v>-14944239</v>
          </cell>
        </row>
        <row r="49">
          <cell r="E49" t="str">
            <v>LLKECC</v>
          </cell>
          <cell r="F49" t="str">
            <v xml:space="preserve">LLKECC                 </v>
          </cell>
          <cell r="G49" t="str">
            <v xml:space="preserve"> "01"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9929984.6600000001</v>
          </cell>
          <cell r="P49">
            <v>0</v>
          </cell>
          <cell r="Q49">
            <v>-8237081.2999999998</v>
          </cell>
          <cell r="R49">
            <v>0</v>
          </cell>
          <cell r="S49">
            <v>-8237081.2999999998</v>
          </cell>
          <cell r="T49">
            <v>0</v>
          </cell>
          <cell r="U49">
            <v>0</v>
          </cell>
          <cell r="V49">
            <v>0</v>
          </cell>
          <cell r="W49">
            <v>-8237081.2999999998</v>
          </cell>
          <cell r="X49">
            <v>0</v>
          </cell>
          <cell r="Y49">
            <v>-9929984.6999999993</v>
          </cell>
        </row>
        <row r="50">
          <cell r="E50" t="str">
            <v>MMAECC</v>
          </cell>
          <cell r="F50" t="str">
            <v xml:space="preserve">MMAECC                 </v>
          </cell>
          <cell r="G50" t="str">
            <v xml:space="preserve"> "01"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934198000</v>
          </cell>
          <cell r="P50">
            <v>0</v>
          </cell>
          <cell r="Q50">
            <v>-1016024000</v>
          </cell>
          <cell r="R50">
            <v>0</v>
          </cell>
          <cell r="S50">
            <v>-1016024000</v>
          </cell>
          <cell r="T50">
            <v>0</v>
          </cell>
          <cell r="U50">
            <v>0</v>
          </cell>
          <cell r="V50">
            <v>0</v>
          </cell>
          <cell r="W50">
            <v>-1016024000</v>
          </cell>
          <cell r="X50">
            <v>0</v>
          </cell>
          <cell r="Y50">
            <v>-934198000</v>
          </cell>
        </row>
        <row r="51">
          <cell r="E51" t="str">
            <v>YYAECC</v>
          </cell>
          <cell r="F51" t="str">
            <v xml:space="preserve">YYAECC                 </v>
          </cell>
          <cell r="G51" t="str">
            <v xml:space="preserve"> "01"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E52" t="str">
            <v>33DCFUND</v>
          </cell>
          <cell r="F52" t="str">
            <v xml:space="preserve">33DCFUND               </v>
          </cell>
          <cell r="G52" t="str">
            <v xml:space="preserve"> "01"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E53" t="str">
            <v>33DP1-EDUC2012</v>
          </cell>
          <cell r="F53" t="str">
            <v xml:space="preserve">33DP1-EDUC2012         </v>
          </cell>
          <cell r="G53" t="str">
            <v xml:space="preserve"> "01"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E54" t="str">
            <v>EEFP3-DEMSERVS</v>
          </cell>
          <cell r="F54" t="str">
            <v xml:space="preserve">EEFP3-DEMSERVS         </v>
          </cell>
          <cell r="G54" t="str">
            <v xml:space="preserve"> "01"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E55" t="str">
            <v>44FRECHSERV</v>
          </cell>
          <cell r="F55" t="str">
            <v xml:space="preserve">44FRECHSERV            </v>
          </cell>
          <cell r="G55" t="str">
            <v xml:space="preserve"> "01"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E56" t="str">
            <v>88JP1-AHCW</v>
          </cell>
          <cell r="F56" t="str">
            <v xml:space="preserve">88JP1-AHCW             </v>
          </cell>
          <cell r="G56" t="str">
            <v xml:space="preserve"> "01"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-74500</v>
          </cell>
          <cell r="T56">
            <v>0</v>
          </cell>
          <cell r="U56">
            <v>0</v>
          </cell>
          <cell r="V56">
            <v>0</v>
          </cell>
          <cell r="W56">
            <v>-74500</v>
          </cell>
          <cell r="X56">
            <v>0</v>
          </cell>
          <cell r="Y56">
            <v>0</v>
          </cell>
        </row>
        <row r="57">
          <cell r="E57" t="str">
            <v>EEFP3-COMMCATE</v>
          </cell>
          <cell r="F57" t="str">
            <v xml:space="preserve">EEFP3-COMMCATE         </v>
          </cell>
          <cell r="G57" t="str">
            <v xml:space="preserve"> "01"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E58" t="str">
            <v>00DCRA</v>
          </cell>
          <cell r="F58" t="str">
            <v xml:space="preserve">00DCRA                 </v>
          </cell>
          <cell r="G58" t="str">
            <v xml:space="preserve"> "01"</v>
          </cell>
          <cell r="H58">
            <v>542399</v>
          </cell>
          <cell r="I58">
            <v>0</v>
          </cell>
          <cell r="J58">
            <v>-7874.06</v>
          </cell>
          <cell r="K58">
            <v>0</v>
          </cell>
          <cell r="L58">
            <v>73378.17</v>
          </cell>
          <cell r="M58">
            <v>0</v>
          </cell>
          <cell r="N58">
            <v>0</v>
          </cell>
          <cell r="O58">
            <v>2700402.31</v>
          </cell>
          <cell r="P58">
            <v>607903.11</v>
          </cell>
          <cell r="Q58">
            <v>0</v>
          </cell>
          <cell r="R58">
            <v>959240.16</v>
          </cell>
          <cell r="S58">
            <v>2834141.91</v>
          </cell>
          <cell r="T58">
            <v>542399</v>
          </cell>
          <cell r="U58">
            <v>607903.11</v>
          </cell>
          <cell r="V58">
            <v>548742</v>
          </cell>
          <cell r="W58">
            <v>2834141.91</v>
          </cell>
          <cell r="X58">
            <v>0</v>
          </cell>
          <cell r="Y58">
            <v>2700402.31</v>
          </cell>
        </row>
        <row r="59">
          <cell r="E59" t="str">
            <v>00GCRA</v>
          </cell>
          <cell r="F59" t="str">
            <v xml:space="preserve">00GCRA                 </v>
          </cell>
          <cell r="G59" t="str">
            <v xml:space="preserve"> "01"</v>
          </cell>
          <cell r="H59">
            <v>658291</v>
          </cell>
          <cell r="I59">
            <v>0</v>
          </cell>
          <cell r="J59">
            <v>2075340.92</v>
          </cell>
          <cell r="K59">
            <v>6245235</v>
          </cell>
          <cell r="L59">
            <v>3097696.4</v>
          </cell>
          <cell r="M59">
            <v>1181000</v>
          </cell>
          <cell r="N59">
            <v>0</v>
          </cell>
          <cell r="O59">
            <v>24697689.670000002</v>
          </cell>
          <cell r="P59">
            <v>13257563.32</v>
          </cell>
          <cell r="Q59">
            <v>0</v>
          </cell>
          <cell r="R59">
            <v>12010925</v>
          </cell>
          <cell r="S59">
            <v>27955853.579999998</v>
          </cell>
          <cell r="T59">
            <v>658291</v>
          </cell>
          <cell r="U59">
            <v>13257563.32</v>
          </cell>
          <cell r="V59">
            <v>7380480.6600000001</v>
          </cell>
          <cell r="W59">
            <v>27955853.579999998</v>
          </cell>
          <cell r="X59">
            <v>0</v>
          </cell>
          <cell r="Y59">
            <v>24697689.699999999</v>
          </cell>
        </row>
        <row r="60">
          <cell r="E60" t="str">
            <v>00ICRA</v>
          </cell>
          <cell r="F60" t="str">
            <v xml:space="preserve">00ICRA                 </v>
          </cell>
          <cell r="G60" t="str">
            <v xml:space="preserve"> "01"</v>
          </cell>
          <cell r="H60">
            <v>34217521</v>
          </cell>
          <cell r="I60">
            <v>0</v>
          </cell>
          <cell r="J60">
            <v>-663764.79</v>
          </cell>
          <cell r="K60">
            <v>-228618.04</v>
          </cell>
          <cell r="L60">
            <v>1108026.2</v>
          </cell>
          <cell r="M60">
            <v>20598</v>
          </cell>
          <cell r="N60">
            <v>0</v>
          </cell>
          <cell r="O60">
            <v>38700368.310000002</v>
          </cell>
          <cell r="P60">
            <v>34453762.369999997</v>
          </cell>
          <cell r="Q60">
            <v>0</v>
          </cell>
          <cell r="R60">
            <v>35617514.880000003</v>
          </cell>
          <cell r="S60">
            <v>39695354.43</v>
          </cell>
          <cell r="T60">
            <v>34217521</v>
          </cell>
          <cell r="U60">
            <v>34453762.369999997</v>
          </cell>
          <cell r="V60">
            <v>34083841.399999999</v>
          </cell>
          <cell r="W60">
            <v>39695354.43</v>
          </cell>
          <cell r="X60">
            <v>0</v>
          </cell>
          <cell r="Y60">
            <v>38700368.299999997</v>
          </cell>
        </row>
        <row r="61">
          <cell r="E61" t="str">
            <v>11CCFUND</v>
          </cell>
          <cell r="F61" t="str">
            <v xml:space="preserve">11CCFUND               </v>
          </cell>
          <cell r="G61" t="str">
            <v xml:space="preserve"> "01"</v>
          </cell>
          <cell r="H61">
            <v>5346176</v>
          </cell>
          <cell r="I61">
            <v>0</v>
          </cell>
          <cell r="J61">
            <v>-221032</v>
          </cell>
          <cell r="K61">
            <v>0</v>
          </cell>
          <cell r="L61">
            <v>-95336</v>
          </cell>
          <cell r="M61">
            <v>0</v>
          </cell>
          <cell r="N61">
            <v>0</v>
          </cell>
          <cell r="O61">
            <v>7261163.8600000003</v>
          </cell>
          <cell r="P61">
            <v>5029808</v>
          </cell>
          <cell r="Q61">
            <v>0</v>
          </cell>
          <cell r="R61">
            <v>4931096</v>
          </cell>
          <cell r="S61">
            <v>7526023.0800000001</v>
          </cell>
          <cell r="T61">
            <v>5346176</v>
          </cell>
          <cell r="U61">
            <v>5029808</v>
          </cell>
          <cell r="V61">
            <v>5223614.62</v>
          </cell>
          <cell r="W61">
            <v>7526023.0800000001</v>
          </cell>
          <cell r="X61">
            <v>0</v>
          </cell>
          <cell r="Y61">
            <v>7261163.8600000003</v>
          </cell>
        </row>
        <row r="62">
          <cell r="E62" t="str">
            <v>11ICRA</v>
          </cell>
          <cell r="F62" t="str">
            <v xml:space="preserve">11ICRA                 </v>
          </cell>
          <cell r="G62" t="str">
            <v xml:space="preserve"> "01"</v>
          </cell>
          <cell r="H62">
            <v>2194685</v>
          </cell>
          <cell r="I62">
            <v>0</v>
          </cell>
          <cell r="J62">
            <v>-365393.01</v>
          </cell>
          <cell r="K62">
            <v>-19847</v>
          </cell>
          <cell r="L62">
            <v>-741937.16</v>
          </cell>
          <cell r="M62">
            <v>0</v>
          </cell>
          <cell r="N62">
            <v>0</v>
          </cell>
          <cell r="O62">
            <v>2268467.52</v>
          </cell>
          <cell r="P62">
            <v>1067507.83</v>
          </cell>
          <cell r="Q62">
            <v>0</v>
          </cell>
          <cell r="R62">
            <v>506279</v>
          </cell>
          <cell r="S62">
            <v>2772012.45</v>
          </cell>
          <cell r="T62">
            <v>2194685</v>
          </cell>
          <cell r="U62">
            <v>1067507.83</v>
          </cell>
          <cell r="V62">
            <v>2252811.0099999998</v>
          </cell>
          <cell r="W62">
            <v>2772012.45</v>
          </cell>
          <cell r="X62">
            <v>0</v>
          </cell>
          <cell r="Y62">
            <v>2268467.52</v>
          </cell>
        </row>
        <row r="63">
          <cell r="E63" t="str">
            <v>11KP1-ENVIRONWASTE</v>
          </cell>
          <cell r="F63" t="str">
            <v xml:space="preserve">11KP1-ENVIRONWASTE     </v>
          </cell>
          <cell r="G63" t="str">
            <v xml:space="preserve"> "01"</v>
          </cell>
          <cell r="H63">
            <v>2840</v>
          </cell>
          <cell r="I63">
            <v>0</v>
          </cell>
          <cell r="J63">
            <v>440845</v>
          </cell>
          <cell r="K63">
            <v>0</v>
          </cell>
          <cell r="L63">
            <v>1397</v>
          </cell>
          <cell r="M63">
            <v>0</v>
          </cell>
          <cell r="N63">
            <v>0</v>
          </cell>
          <cell r="O63">
            <v>1489329.57</v>
          </cell>
          <cell r="P63">
            <v>445082</v>
          </cell>
          <cell r="Q63">
            <v>0</v>
          </cell>
          <cell r="R63">
            <v>1715703</v>
          </cell>
          <cell r="S63">
            <v>1715701.64</v>
          </cell>
          <cell r="T63">
            <v>2840</v>
          </cell>
          <cell r="U63">
            <v>445082</v>
          </cell>
          <cell r="V63">
            <v>-1845226</v>
          </cell>
          <cell r="W63">
            <v>1715701.64</v>
          </cell>
          <cell r="X63">
            <v>0</v>
          </cell>
          <cell r="Y63">
            <v>1489329.57</v>
          </cell>
        </row>
        <row r="64">
          <cell r="E64" t="str">
            <v>22GCFUND</v>
          </cell>
          <cell r="F64" t="str">
            <v xml:space="preserve">22GCFUND               </v>
          </cell>
          <cell r="G64" t="str">
            <v xml:space="preserve"> "01"</v>
          </cell>
          <cell r="H64">
            <v>1050020</v>
          </cell>
          <cell r="I64">
            <v>0</v>
          </cell>
          <cell r="J64">
            <v>-2988</v>
          </cell>
          <cell r="K64">
            <v>0</v>
          </cell>
          <cell r="L64">
            <v>771661</v>
          </cell>
          <cell r="M64">
            <v>0</v>
          </cell>
          <cell r="N64">
            <v>0</v>
          </cell>
          <cell r="O64">
            <v>1707954.47</v>
          </cell>
          <cell r="P64">
            <v>1818693</v>
          </cell>
          <cell r="Q64">
            <v>0</v>
          </cell>
          <cell r="R64">
            <v>2173658</v>
          </cell>
          <cell r="S64">
            <v>1447043.51</v>
          </cell>
          <cell r="T64">
            <v>1050020</v>
          </cell>
          <cell r="U64">
            <v>1818693</v>
          </cell>
          <cell r="V64">
            <v>1490125</v>
          </cell>
          <cell r="W64">
            <v>1447043.51</v>
          </cell>
          <cell r="X64">
            <v>0</v>
          </cell>
          <cell r="Y64">
            <v>1707954.47</v>
          </cell>
        </row>
        <row r="65">
          <cell r="E65" t="str">
            <v>66ACFUND</v>
          </cell>
          <cell r="F65" t="str">
            <v xml:space="preserve">66ACFUND               </v>
          </cell>
          <cell r="G65" t="str">
            <v xml:space="preserve"> "01"</v>
          </cell>
          <cell r="H65">
            <v>6805529</v>
          </cell>
          <cell r="I65">
            <v>0</v>
          </cell>
          <cell r="J65">
            <v>0</v>
          </cell>
          <cell r="K65">
            <v>-126406</v>
          </cell>
          <cell r="L65">
            <v>0.03</v>
          </cell>
          <cell r="M65">
            <v>0</v>
          </cell>
          <cell r="N65">
            <v>0</v>
          </cell>
          <cell r="O65">
            <v>7189513.5199999996</v>
          </cell>
          <cell r="P65">
            <v>6679123.0300000003</v>
          </cell>
          <cell r="Q65">
            <v>0</v>
          </cell>
          <cell r="R65">
            <v>6291473</v>
          </cell>
          <cell r="S65">
            <v>7273609.0599999996</v>
          </cell>
          <cell r="T65">
            <v>6805529</v>
          </cell>
          <cell r="U65">
            <v>6679123.0300000003</v>
          </cell>
          <cell r="V65">
            <v>6805529</v>
          </cell>
          <cell r="W65">
            <v>7273609.0599999996</v>
          </cell>
          <cell r="X65">
            <v>0</v>
          </cell>
          <cell r="Y65">
            <v>7189513.5199999996</v>
          </cell>
        </row>
        <row r="66">
          <cell r="E66" t="str">
            <v>66HCFUND</v>
          </cell>
          <cell r="F66" t="str">
            <v xml:space="preserve">66HCFUND               </v>
          </cell>
          <cell r="G66" t="str">
            <v xml:space="preserve"> "01"</v>
          </cell>
          <cell r="H66">
            <v>64843417</v>
          </cell>
          <cell r="I66">
            <v>0</v>
          </cell>
          <cell r="J66">
            <v>0</v>
          </cell>
          <cell r="K66">
            <v>-15274</v>
          </cell>
          <cell r="L66">
            <v>-268290.03000000003</v>
          </cell>
          <cell r="M66">
            <v>0</v>
          </cell>
          <cell r="N66">
            <v>0</v>
          </cell>
          <cell r="O66">
            <v>70269114.930000007</v>
          </cell>
          <cell r="P66">
            <v>64559852.969999999</v>
          </cell>
          <cell r="Q66">
            <v>0</v>
          </cell>
          <cell r="R66">
            <v>54833231</v>
          </cell>
          <cell r="S66">
            <v>55328997.390000001</v>
          </cell>
          <cell r="T66">
            <v>64843417</v>
          </cell>
          <cell r="U66">
            <v>64559852.969999999</v>
          </cell>
          <cell r="V66">
            <v>67934679</v>
          </cell>
          <cell r="W66">
            <v>55328997.390000001</v>
          </cell>
          <cell r="X66">
            <v>0</v>
          </cell>
          <cell r="Y66">
            <v>70269114.900000006</v>
          </cell>
        </row>
        <row r="67">
          <cell r="E67" t="str">
            <v>11ARECHSERV</v>
          </cell>
          <cell r="F67" t="str">
            <v xml:space="preserve">11ARECHSERV            </v>
          </cell>
          <cell r="G67" t="str">
            <v xml:space="preserve"> "01"</v>
          </cell>
          <cell r="H67">
            <v>445612</v>
          </cell>
          <cell r="I67">
            <v>0</v>
          </cell>
          <cell r="J67">
            <v>36752</v>
          </cell>
          <cell r="K67">
            <v>290512</v>
          </cell>
          <cell r="L67">
            <v>0</v>
          </cell>
          <cell r="M67">
            <v>854000</v>
          </cell>
          <cell r="N67">
            <v>0</v>
          </cell>
          <cell r="O67">
            <v>388094.19</v>
          </cell>
          <cell r="P67">
            <v>1626876</v>
          </cell>
          <cell r="Q67">
            <v>0</v>
          </cell>
          <cell r="R67">
            <v>2142929</v>
          </cell>
          <cell r="S67">
            <v>831700.49</v>
          </cell>
          <cell r="T67">
            <v>445612</v>
          </cell>
          <cell r="U67">
            <v>1626876</v>
          </cell>
          <cell r="V67">
            <v>517540</v>
          </cell>
          <cell r="W67">
            <v>831700.49</v>
          </cell>
          <cell r="X67">
            <v>0</v>
          </cell>
          <cell r="Y67">
            <v>388094.19</v>
          </cell>
        </row>
        <row r="68">
          <cell r="E68" t="str">
            <v>11KP1-FINANCE</v>
          </cell>
          <cell r="F68" t="str">
            <v xml:space="preserve">11KP1-FINANCE          </v>
          </cell>
          <cell r="G68" t="str">
            <v xml:space="preserve"> "01"</v>
          </cell>
          <cell r="H68">
            <v>450000</v>
          </cell>
          <cell r="I68">
            <v>0</v>
          </cell>
          <cell r="J68">
            <v>2525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2125000</v>
          </cell>
          <cell r="P68">
            <v>2975000</v>
          </cell>
          <cell r="Q68">
            <v>0</v>
          </cell>
          <cell r="R68">
            <v>1750000</v>
          </cell>
          <cell r="S68">
            <v>1750000</v>
          </cell>
          <cell r="T68">
            <v>450000</v>
          </cell>
          <cell r="U68">
            <v>2975000</v>
          </cell>
          <cell r="V68">
            <v>-1300000</v>
          </cell>
          <cell r="W68">
            <v>1750000</v>
          </cell>
          <cell r="X68">
            <v>0</v>
          </cell>
          <cell r="Y68">
            <v>2125000</v>
          </cell>
        </row>
        <row r="69">
          <cell r="E69" t="str">
            <v>11KRECHSERV</v>
          </cell>
          <cell r="F69" t="str">
            <v xml:space="preserve">11KRECHSERV            </v>
          </cell>
          <cell r="G69" t="str">
            <v xml:space="preserve"> "01"</v>
          </cell>
          <cell r="H69">
            <v>396659</v>
          </cell>
          <cell r="I69">
            <v>0</v>
          </cell>
          <cell r="J69">
            <v>741364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7810307.7300000004</v>
          </cell>
          <cell r="P69">
            <v>7810307</v>
          </cell>
          <cell r="Q69">
            <v>0</v>
          </cell>
          <cell r="R69">
            <v>5156761</v>
          </cell>
          <cell r="S69">
            <v>5173499.3</v>
          </cell>
          <cell r="T69">
            <v>396659</v>
          </cell>
          <cell r="U69">
            <v>7810307</v>
          </cell>
          <cell r="V69">
            <v>-5003159</v>
          </cell>
          <cell r="W69">
            <v>5173499.3</v>
          </cell>
          <cell r="X69">
            <v>0</v>
          </cell>
          <cell r="Y69">
            <v>7810307.7300000004</v>
          </cell>
        </row>
        <row r="70">
          <cell r="E70" t="str">
            <v>220P1-EDUC2012</v>
          </cell>
          <cell r="F70" t="str">
            <v xml:space="preserve">220P1-EDUC2012         </v>
          </cell>
          <cell r="G70" t="str">
            <v xml:space="preserve"> "01"</v>
          </cell>
          <cell r="H70">
            <v>3645014</v>
          </cell>
          <cell r="I70">
            <v>0</v>
          </cell>
          <cell r="J70">
            <v>-329129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394165.12</v>
          </cell>
          <cell r="P70">
            <v>353723</v>
          </cell>
          <cell r="Q70">
            <v>0</v>
          </cell>
          <cell r="R70">
            <v>3645014</v>
          </cell>
          <cell r="S70">
            <v>356463.24</v>
          </cell>
          <cell r="T70">
            <v>3645014</v>
          </cell>
          <cell r="U70">
            <v>353723</v>
          </cell>
          <cell r="V70">
            <v>3645014</v>
          </cell>
          <cell r="W70">
            <v>356463.24</v>
          </cell>
          <cell r="X70">
            <v>0</v>
          </cell>
          <cell r="Y70">
            <v>394165.12</v>
          </cell>
        </row>
        <row r="71">
          <cell r="E71" t="str">
            <v>220P1-FINANCE</v>
          </cell>
          <cell r="F71" t="str">
            <v xml:space="preserve">220P1-FINANCE          </v>
          </cell>
          <cell r="G71" t="str">
            <v xml:space="preserve"> "01"</v>
          </cell>
          <cell r="H71">
            <v>97053</v>
          </cell>
          <cell r="I71">
            <v>0</v>
          </cell>
          <cell r="J71">
            <v>-9705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97053</v>
          </cell>
          <cell r="S71">
            <v>0</v>
          </cell>
          <cell r="T71">
            <v>97053</v>
          </cell>
          <cell r="U71">
            <v>0</v>
          </cell>
          <cell r="V71">
            <v>97053</v>
          </cell>
          <cell r="W71">
            <v>0</v>
          </cell>
          <cell r="X71">
            <v>0</v>
          </cell>
          <cell r="Y71">
            <v>0</v>
          </cell>
        </row>
        <row r="72">
          <cell r="E72" t="str">
            <v>220P1-LEADER</v>
          </cell>
          <cell r="F72" t="str">
            <v xml:space="preserve">220P1-LEADER           </v>
          </cell>
          <cell r="G72" t="str">
            <v xml:space="preserve"> "01"</v>
          </cell>
          <cell r="H72">
            <v>17147</v>
          </cell>
          <cell r="I72">
            <v>0</v>
          </cell>
          <cell r="J72">
            <v>-1499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152.38</v>
          </cell>
          <cell r="P72">
            <v>2152</v>
          </cell>
          <cell r="Q72">
            <v>0</v>
          </cell>
          <cell r="R72">
            <v>17147</v>
          </cell>
          <cell r="S72">
            <v>14962.47</v>
          </cell>
          <cell r="T72">
            <v>17147</v>
          </cell>
          <cell r="U72">
            <v>2152</v>
          </cell>
          <cell r="V72">
            <v>17147</v>
          </cell>
          <cell r="W72">
            <v>14962.47</v>
          </cell>
          <cell r="X72">
            <v>0</v>
          </cell>
          <cell r="Y72">
            <v>2152.38</v>
          </cell>
        </row>
        <row r="73">
          <cell r="E73" t="str">
            <v>220P3-IMT</v>
          </cell>
          <cell r="F73" t="str">
            <v xml:space="preserve">220P3-IMT              </v>
          </cell>
          <cell r="G73" t="str">
            <v xml:space="preserve"> "01"</v>
          </cell>
          <cell r="H73">
            <v>627263</v>
          </cell>
          <cell r="I73">
            <v>0</v>
          </cell>
          <cell r="J73">
            <v>280013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419616.71</v>
          </cell>
          <cell r="P73">
            <v>3427401</v>
          </cell>
          <cell r="Q73">
            <v>0</v>
          </cell>
          <cell r="R73">
            <v>627263</v>
          </cell>
          <cell r="S73">
            <v>3472013.6</v>
          </cell>
          <cell r="T73">
            <v>627263</v>
          </cell>
          <cell r="U73">
            <v>3427401</v>
          </cell>
          <cell r="V73">
            <v>627263</v>
          </cell>
          <cell r="W73">
            <v>3472013.6</v>
          </cell>
          <cell r="X73">
            <v>0</v>
          </cell>
          <cell r="Y73">
            <v>3419616.71</v>
          </cell>
        </row>
        <row r="74">
          <cell r="E74" t="str">
            <v>220PA-CHILDNONDSG</v>
          </cell>
          <cell r="F74" t="str">
            <v xml:space="preserve">220PA-CHILDNONDSG      </v>
          </cell>
          <cell r="G74" t="str">
            <v xml:space="preserve"> "01"</v>
          </cell>
          <cell r="H74">
            <v>75238</v>
          </cell>
          <cell r="I74">
            <v>0</v>
          </cell>
          <cell r="J74">
            <v>-5573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507.68</v>
          </cell>
          <cell r="P74">
            <v>19508</v>
          </cell>
          <cell r="Q74">
            <v>0</v>
          </cell>
          <cell r="R74">
            <v>75238</v>
          </cell>
          <cell r="S74">
            <v>76276.02</v>
          </cell>
          <cell r="T74">
            <v>75238</v>
          </cell>
          <cell r="U74">
            <v>19508</v>
          </cell>
          <cell r="V74">
            <v>75238</v>
          </cell>
          <cell r="W74">
            <v>76276.02</v>
          </cell>
          <cell r="X74">
            <v>0</v>
          </cell>
          <cell r="Y74">
            <v>19507.68</v>
          </cell>
        </row>
        <row r="75">
          <cell r="E75" t="str">
            <v>220RECHSERV</v>
          </cell>
          <cell r="F75" t="str">
            <v xml:space="preserve">220RECHSERV            </v>
          </cell>
          <cell r="G75" t="str">
            <v xml:space="preserve"> "01"</v>
          </cell>
          <cell r="H75">
            <v>2308698</v>
          </cell>
          <cell r="I75">
            <v>0</v>
          </cell>
          <cell r="J75">
            <v>185351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02346.1500000004</v>
          </cell>
          <cell r="P75">
            <v>4162215</v>
          </cell>
          <cell r="Q75">
            <v>0</v>
          </cell>
          <cell r="R75">
            <v>2308698</v>
          </cell>
          <cell r="S75">
            <v>4376490.26</v>
          </cell>
          <cell r="T75">
            <v>2308698</v>
          </cell>
          <cell r="U75">
            <v>4162215</v>
          </cell>
          <cell r="V75">
            <v>2308698</v>
          </cell>
          <cell r="W75">
            <v>4376490.26</v>
          </cell>
          <cell r="X75">
            <v>0</v>
          </cell>
          <cell r="Y75">
            <v>4202346.1500000004</v>
          </cell>
        </row>
        <row r="76">
          <cell r="E76" t="str">
            <v>44ERECHSERV</v>
          </cell>
          <cell r="F76" t="str">
            <v xml:space="preserve">44ERECHSERV            </v>
          </cell>
          <cell r="G76" t="str">
            <v xml:space="preserve"> "01"</v>
          </cell>
          <cell r="H76">
            <v>1314596</v>
          </cell>
          <cell r="I76">
            <v>0</v>
          </cell>
          <cell r="J76">
            <v>0</v>
          </cell>
          <cell r="K76">
            <v>-34846</v>
          </cell>
          <cell r="L76">
            <v>0</v>
          </cell>
          <cell r="M76">
            <v>0</v>
          </cell>
          <cell r="N76">
            <v>0</v>
          </cell>
          <cell r="O76">
            <v>1719988.82</v>
          </cell>
          <cell r="P76">
            <v>1279750</v>
          </cell>
          <cell r="Q76">
            <v>0</v>
          </cell>
          <cell r="R76">
            <v>1634476</v>
          </cell>
          <cell r="S76">
            <v>1671242.4</v>
          </cell>
          <cell r="T76">
            <v>1314596</v>
          </cell>
          <cell r="U76">
            <v>1279750</v>
          </cell>
          <cell r="V76">
            <v>1314596</v>
          </cell>
          <cell r="W76">
            <v>1671242.4</v>
          </cell>
          <cell r="X76">
            <v>0</v>
          </cell>
          <cell r="Y76">
            <v>1719988.82</v>
          </cell>
        </row>
        <row r="77">
          <cell r="E77" t="str">
            <v>66KCFUND</v>
          </cell>
          <cell r="F77" t="str">
            <v xml:space="preserve">66KCFUND               </v>
          </cell>
          <cell r="G77" t="str">
            <v xml:space="preserve"> "01"</v>
          </cell>
          <cell r="H77">
            <v>31751918</v>
          </cell>
          <cell r="I77">
            <v>0</v>
          </cell>
          <cell r="J77">
            <v>11166027.83</v>
          </cell>
          <cell r="K77">
            <v>-98175</v>
          </cell>
          <cell r="L77">
            <v>-1570374.19</v>
          </cell>
          <cell r="M77">
            <v>140000</v>
          </cell>
          <cell r="N77">
            <v>0</v>
          </cell>
          <cell r="O77">
            <v>29538184.780000001</v>
          </cell>
          <cell r="P77">
            <v>41389396.640000001</v>
          </cell>
          <cell r="Q77">
            <v>0</v>
          </cell>
          <cell r="R77">
            <v>56196837.159999996</v>
          </cell>
          <cell r="S77">
            <v>23608848.870000001</v>
          </cell>
          <cell r="T77">
            <v>31751918</v>
          </cell>
          <cell r="U77">
            <v>41389396.640000001</v>
          </cell>
          <cell r="V77">
            <v>36991229.560000002</v>
          </cell>
          <cell r="W77">
            <v>23608848.870000001</v>
          </cell>
          <cell r="X77">
            <v>0</v>
          </cell>
          <cell r="Y77">
            <v>29538184.800000001</v>
          </cell>
        </row>
        <row r="78">
          <cell r="E78" t="str">
            <v>66ZCFUND</v>
          </cell>
          <cell r="F78" t="str">
            <v xml:space="preserve">66ZCFUND               </v>
          </cell>
          <cell r="G78" t="str">
            <v xml:space="preserve"> "01"</v>
          </cell>
          <cell r="H78">
            <v>2024085</v>
          </cell>
          <cell r="I78">
            <v>0</v>
          </cell>
          <cell r="J78">
            <v>-1374868</v>
          </cell>
          <cell r="K78">
            <v>196450</v>
          </cell>
          <cell r="L78">
            <v>-41363726.700000003</v>
          </cell>
          <cell r="M78">
            <v>0</v>
          </cell>
          <cell r="N78">
            <v>0</v>
          </cell>
          <cell r="O78">
            <v>3411315.71</v>
          </cell>
          <cell r="P78">
            <v>-40518059.700000003</v>
          </cell>
          <cell r="Q78">
            <v>0</v>
          </cell>
          <cell r="R78">
            <v>-42617002.689999998</v>
          </cell>
          <cell r="S78">
            <v>2502109.04</v>
          </cell>
          <cell r="T78">
            <v>2024085</v>
          </cell>
          <cell r="U78">
            <v>-40518059.700000003</v>
          </cell>
          <cell r="V78">
            <v>3233928</v>
          </cell>
          <cell r="W78">
            <v>2502109.04</v>
          </cell>
          <cell r="X78">
            <v>0</v>
          </cell>
          <cell r="Y78">
            <v>3411315.71</v>
          </cell>
        </row>
        <row r="79">
          <cell r="E79" t="str">
            <v>77FCFUND</v>
          </cell>
          <cell r="F79" t="str">
            <v xml:space="preserve">77FCFUND               </v>
          </cell>
          <cell r="G79" t="str">
            <v xml:space="preserve"> "01"</v>
          </cell>
          <cell r="H79">
            <v>0</v>
          </cell>
          <cell r="I79">
            <v>0</v>
          </cell>
          <cell r="J79">
            <v>527000</v>
          </cell>
          <cell r="K79">
            <v>28799355</v>
          </cell>
          <cell r="L79">
            <v>0</v>
          </cell>
          <cell r="M79">
            <v>0</v>
          </cell>
          <cell r="N79">
            <v>0</v>
          </cell>
          <cell r="O79">
            <v>20631250.5</v>
          </cell>
          <cell r="P79">
            <v>29326355</v>
          </cell>
          <cell r="Q79">
            <v>0</v>
          </cell>
          <cell r="R79">
            <v>6226920</v>
          </cell>
          <cell r="S79">
            <v>1946820.26</v>
          </cell>
          <cell r="T79">
            <v>0</v>
          </cell>
          <cell r="U79">
            <v>29326355</v>
          </cell>
          <cell r="V79">
            <v>0</v>
          </cell>
          <cell r="W79">
            <v>1946820.26</v>
          </cell>
          <cell r="X79">
            <v>0</v>
          </cell>
          <cell r="Y79">
            <v>20631250.5</v>
          </cell>
        </row>
        <row r="80">
          <cell r="E80" t="str">
            <v>00ORECHSERV</v>
          </cell>
          <cell r="F80" t="str">
            <v xml:space="preserve">00ORECHSERV            </v>
          </cell>
          <cell r="G80" t="str">
            <v xml:space="preserve"> "01"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6568.57</v>
          </cell>
          <cell r="P80">
            <v>0</v>
          </cell>
          <cell r="Q80">
            <v>0</v>
          </cell>
          <cell r="R80">
            <v>0</v>
          </cell>
          <cell r="S80">
            <v>1742.26</v>
          </cell>
          <cell r="T80">
            <v>0</v>
          </cell>
          <cell r="U80">
            <v>0</v>
          </cell>
          <cell r="V80">
            <v>0</v>
          </cell>
          <cell r="W80">
            <v>1742.26</v>
          </cell>
          <cell r="X80">
            <v>0</v>
          </cell>
          <cell r="Y80">
            <v>16568.57</v>
          </cell>
        </row>
        <row r="81">
          <cell r="E81" t="str">
            <v>88JP1-HAT</v>
          </cell>
          <cell r="F81" t="str">
            <v xml:space="preserve">88JP1-HAT              </v>
          </cell>
          <cell r="G81" t="str">
            <v xml:space="preserve"> "01"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797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797000</v>
          </cell>
        </row>
        <row r="82">
          <cell r="E82" t="str">
            <v>88MNDRPOOL</v>
          </cell>
          <cell r="F82" t="str">
            <v xml:space="preserve">88MNDRPOOL             </v>
          </cell>
          <cell r="G82" t="str">
            <v xml:space="preserve"> "01"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12631410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-126314104</v>
          </cell>
        </row>
        <row r="83">
          <cell r="E83" t="str">
            <v>AAEECC</v>
          </cell>
          <cell r="F83" t="str">
            <v xml:space="preserve">AAEECC                 </v>
          </cell>
          <cell r="G83" t="str">
            <v xml:space="preserve"> "01"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00849298.59000003</v>
          </cell>
          <cell r="P83">
            <v>0</v>
          </cell>
          <cell r="Q83">
            <v>822962551.58000004</v>
          </cell>
          <cell r="R83">
            <v>0</v>
          </cell>
          <cell r="S83">
            <v>822962551.58000004</v>
          </cell>
          <cell r="T83">
            <v>0</v>
          </cell>
          <cell r="U83">
            <v>0</v>
          </cell>
          <cell r="V83">
            <v>0</v>
          </cell>
          <cell r="W83">
            <v>822962551.58000004</v>
          </cell>
          <cell r="X83">
            <v>0</v>
          </cell>
          <cell r="Y83">
            <v>900849299</v>
          </cell>
        </row>
        <row r="84">
          <cell r="E84" t="str">
            <v>AAIECC</v>
          </cell>
          <cell r="F84" t="str">
            <v xml:space="preserve">AAIECC                 </v>
          </cell>
          <cell r="G84" t="str">
            <v xml:space="preserve"> "01"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94168659.840000004</v>
          </cell>
          <cell r="P84">
            <v>0</v>
          </cell>
          <cell r="Q84">
            <v>92620884.010000005</v>
          </cell>
          <cell r="R84">
            <v>0</v>
          </cell>
          <cell r="S84">
            <v>92620884.010000005</v>
          </cell>
          <cell r="T84">
            <v>0</v>
          </cell>
          <cell r="U84">
            <v>0</v>
          </cell>
          <cell r="V84">
            <v>0</v>
          </cell>
          <cell r="W84">
            <v>92620884.010000005</v>
          </cell>
          <cell r="X84">
            <v>0</v>
          </cell>
          <cell r="Y84">
            <v>94168659.799999997</v>
          </cell>
        </row>
        <row r="85">
          <cell r="E85" t="str">
            <v>CCAECC</v>
          </cell>
          <cell r="F85" t="str">
            <v xml:space="preserve">CCAECC                 </v>
          </cell>
          <cell r="G85" t="str">
            <v xml:space="preserve"> "01"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6956615.329999998</v>
          </cell>
          <cell r="P85">
            <v>0</v>
          </cell>
          <cell r="Q85">
            <v>16372913.07</v>
          </cell>
          <cell r="R85">
            <v>0</v>
          </cell>
          <cell r="S85">
            <v>16372913.07</v>
          </cell>
          <cell r="T85">
            <v>0</v>
          </cell>
          <cell r="U85">
            <v>0</v>
          </cell>
          <cell r="V85">
            <v>0</v>
          </cell>
          <cell r="W85">
            <v>16372913.07</v>
          </cell>
          <cell r="X85">
            <v>0</v>
          </cell>
          <cell r="Y85">
            <v>16956615.300000001</v>
          </cell>
        </row>
        <row r="86">
          <cell r="E86" t="str">
            <v>EEAECC</v>
          </cell>
          <cell r="F86" t="str">
            <v xml:space="preserve">EEAECC                 </v>
          </cell>
          <cell r="G86" t="str">
            <v xml:space="preserve"> "01"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501.38</v>
          </cell>
          <cell r="P86">
            <v>0</v>
          </cell>
          <cell r="Q86">
            <v>33659.75</v>
          </cell>
          <cell r="R86">
            <v>0</v>
          </cell>
          <cell r="S86">
            <v>33659.75</v>
          </cell>
          <cell r="T86">
            <v>0</v>
          </cell>
          <cell r="U86">
            <v>0</v>
          </cell>
          <cell r="V86">
            <v>0</v>
          </cell>
          <cell r="W86">
            <v>33659.75</v>
          </cell>
          <cell r="X86">
            <v>0</v>
          </cell>
          <cell r="Y86">
            <v>49501.38</v>
          </cell>
        </row>
        <row r="87">
          <cell r="E87" t="str">
            <v>EECECC</v>
          </cell>
          <cell r="F87" t="str">
            <v xml:space="preserve">EECECC                 </v>
          </cell>
          <cell r="G87" t="str">
            <v xml:space="preserve"> "01"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14344829.46000001</v>
          </cell>
          <cell r="P87">
            <v>0</v>
          </cell>
          <cell r="Q87">
            <v>269263280.93000001</v>
          </cell>
          <cell r="R87">
            <v>0</v>
          </cell>
          <cell r="S87">
            <v>269263280.93000001</v>
          </cell>
          <cell r="T87">
            <v>0</v>
          </cell>
          <cell r="U87">
            <v>0</v>
          </cell>
          <cell r="V87">
            <v>0</v>
          </cell>
          <cell r="W87">
            <v>269263280.93000001</v>
          </cell>
          <cell r="X87">
            <v>0</v>
          </cell>
          <cell r="Y87">
            <v>214344829</v>
          </cell>
        </row>
        <row r="88">
          <cell r="E88" t="str">
            <v>EEDECC</v>
          </cell>
          <cell r="F88" t="str">
            <v xml:space="preserve">EEDECC                 </v>
          </cell>
          <cell r="G88" t="str">
            <v xml:space="preserve"> "01"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3488537.789999999</v>
          </cell>
          <cell r="P88">
            <v>0</v>
          </cell>
          <cell r="Q88">
            <v>45154894.68</v>
          </cell>
          <cell r="R88">
            <v>0</v>
          </cell>
          <cell r="S88">
            <v>45154894.68</v>
          </cell>
          <cell r="T88">
            <v>0</v>
          </cell>
          <cell r="U88">
            <v>0</v>
          </cell>
          <cell r="V88">
            <v>0</v>
          </cell>
          <cell r="W88">
            <v>45154894.68</v>
          </cell>
          <cell r="X88">
            <v>0</v>
          </cell>
          <cell r="Y88">
            <v>43488537.799999997</v>
          </cell>
        </row>
        <row r="89">
          <cell r="E89" t="str">
            <v>EEFECC</v>
          </cell>
          <cell r="F89" t="str">
            <v xml:space="preserve">EEFECC                 </v>
          </cell>
          <cell r="G89" t="str">
            <v xml:space="preserve"> "01"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E90" t="str">
            <v>FFACFUND</v>
          </cell>
          <cell r="F90" t="str">
            <v xml:space="preserve">FFACFUND               </v>
          </cell>
          <cell r="G90" t="str">
            <v xml:space="preserve"> "01"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285363392.83999997</v>
          </cell>
          <cell r="P90">
            <v>0</v>
          </cell>
          <cell r="Q90">
            <v>-291470742.13999999</v>
          </cell>
          <cell r="R90">
            <v>0</v>
          </cell>
          <cell r="S90">
            <v>-291470742.13999999</v>
          </cell>
          <cell r="T90">
            <v>0</v>
          </cell>
          <cell r="U90">
            <v>0</v>
          </cell>
          <cell r="V90">
            <v>0</v>
          </cell>
          <cell r="W90">
            <v>-291470742.13999999</v>
          </cell>
          <cell r="X90">
            <v>0</v>
          </cell>
          <cell r="Y90">
            <v>-285363393</v>
          </cell>
        </row>
        <row r="91">
          <cell r="E91" t="str">
            <v>HHAECC</v>
          </cell>
          <cell r="F91" t="str">
            <v xml:space="preserve">HHAECC                 </v>
          </cell>
          <cell r="G91" t="str">
            <v xml:space="preserve"> "01"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355481473.83999997</v>
          </cell>
          <cell r="P91">
            <v>0</v>
          </cell>
          <cell r="Q91">
            <v>-356411972.5</v>
          </cell>
          <cell r="R91">
            <v>0</v>
          </cell>
          <cell r="S91">
            <v>-356411972.5</v>
          </cell>
          <cell r="T91">
            <v>0</v>
          </cell>
          <cell r="U91">
            <v>0</v>
          </cell>
          <cell r="V91">
            <v>0</v>
          </cell>
          <cell r="W91">
            <v>-356411972.5</v>
          </cell>
          <cell r="X91">
            <v>0</v>
          </cell>
          <cell r="Y91">
            <v>-355481474</v>
          </cell>
        </row>
        <row r="92">
          <cell r="E92" t="str">
            <v>JJAECC</v>
          </cell>
          <cell r="F92" t="str">
            <v xml:space="preserve">JJAECC                 </v>
          </cell>
          <cell r="G92" t="str">
            <v xml:space="preserve"> "01"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E93" t="str">
            <v>LLDECC</v>
          </cell>
          <cell r="F93" t="str">
            <v xml:space="preserve">LLDECC                 </v>
          </cell>
          <cell r="G93" t="str">
            <v xml:space="preserve"> "01"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5441953.81</v>
          </cell>
          <cell r="P93">
            <v>0</v>
          </cell>
          <cell r="Q93">
            <v>-311449332.58999997</v>
          </cell>
          <cell r="R93">
            <v>0</v>
          </cell>
          <cell r="S93">
            <v>-311449332.58999997</v>
          </cell>
          <cell r="T93">
            <v>0</v>
          </cell>
          <cell r="U93">
            <v>0</v>
          </cell>
          <cell r="V93">
            <v>0</v>
          </cell>
          <cell r="W93">
            <v>-311449332.58999997</v>
          </cell>
          <cell r="X93">
            <v>0</v>
          </cell>
          <cell r="Y93">
            <v>-285441954</v>
          </cell>
        </row>
        <row r="94">
          <cell r="E94" t="str">
            <v>LLDP3-ISLAPDESK</v>
          </cell>
          <cell r="F94" t="str">
            <v xml:space="preserve">LLDP3-ISLAPDESK        </v>
          </cell>
          <cell r="G94" t="str">
            <v xml:space="preserve"> "01"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399920.35</v>
          </cell>
          <cell r="P94">
            <v>0</v>
          </cell>
          <cell r="Q94">
            <v>-208240.49</v>
          </cell>
          <cell r="R94">
            <v>0</v>
          </cell>
          <cell r="S94">
            <v>-208240.49</v>
          </cell>
          <cell r="T94">
            <v>0</v>
          </cell>
          <cell r="U94">
            <v>0</v>
          </cell>
          <cell r="V94">
            <v>0</v>
          </cell>
          <cell r="W94">
            <v>-208240.49</v>
          </cell>
          <cell r="X94">
            <v>0</v>
          </cell>
          <cell r="Y94">
            <v>-399920.35</v>
          </cell>
        </row>
        <row r="95">
          <cell r="E95" t="str">
            <v>LLEECC</v>
          </cell>
          <cell r="F95" t="str">
            <v xml:space="preserve">LLEECC                 </v>
          </cell>
          <cell r="G95" t="str">
            <v xml:space="preserve"> "01"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79730938.409999996</v>
          </cell>
          <cell r="P95">
            <v>0</v>
          </cell>
          <cell r="Q95">
            <v>-59099687.909999996</v>
          </cell>
          <cell r="R95">
            <v>0</v>
          </cell>
          <cell r="S95">
            <v>-59099687.909999996</v>
          </cell>
          <cell r="T95">
            <v>0</v>
          </cell>
          <cell r="U95">
            <v>0</v>
          </cell>
          <cell r="V95">
            <v>0</v>
          </cell>
          <cell r="W95">
            <v>-59099687.909999996</v>
          </cell>
          <cell r="X95">
            <v>0</v>
          </cell>
          <cell r="Y95">
            <v>-79730938</v>
          </cell>
        </row>
        <row r="96">
          <cell r="E96" t="str">
            <v>LLGECC</v>
          </cell>
          <cell r="F96" t="str">
            <v xml:space="preserve">LLGECC                 </v>
          </cell>
          <cell r="G96" t="str">
            <v xml:space="preserve"> "01"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514628563.24000001</v>
          </cell>
          <cell r="P96">
            <v>0</v>
          </cell>
          <cell r="Q96">
            <v>-492334219.57999998</v>
          </cell>
          <cell r="R96">
            <v>0</v>
          </cell>
          <cell r="S96">
            <v>-492334219.57999998</v>
          </cell>
          <cell r="T96">
            <v>0</v>
          </cell>
          <cell r="U96">
            <v>0</v>
          </cell>
          <cell r="V96">
            <v>0</v>
          </cell>
          <cell r="W96">
            <v>-492334219.57999998</v>
          </cell>
          <cell r="X96">
            <v>0</v>
          </cell>
          <cell r="Y96">
            <v>-514628563</v>
          </cell>
        </row>
        <row r="97">
          <cell r="E97" t="str">
            <v>LLFECCC1070</v>
          </cell>
          <cell r="F97" t="str">
            <v xml:space="preserve">LLFECCC1070            </v>
          </cell>
          <cell r="G97" t="str">
            <v xml:space="preserve"> "01"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893088000</v>
          </cell>
          <cell r="P97">
            <v>0</v>
          </cell>
          <cell r="Q97">
            <v>971756000</v>
          </cell>
          <cell r="R97">
            <v>0</v>
          </cell>
          <cell r="S97">
            <v>971756000</v>
          </cell>
          <cell r="T97">
            <v>0</v>
          </cell>
          <cell r="U97">
            <v>0</v>
          </cell>
          <cell r="V97">
            <v>0</v>
          </cell>
          <cell r="W97">
            <v>971756000</v>
          </cell>
          <cell r="X97">
            <v>0</v>
          </cell>
          <cell r="Y97">
            <v>893088000</v>
          </cell>
        </row>
        <row r="98">
          <cell r="E98" t="str">
            <v>MMAGFRS1700</v>
          </cell>
          <cell r="F98" t="str">
            <v xml:space="preserve">MMAGFRS1700            </v>
          </cell>
          <cell r="G98" t="str">
            <v xml:space="preserve"> "01"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893088000</v>
          </cell>
          <cell r="P98">
            <v>0</v>
          </cell>
          <cell r="Q98">
            <v>-971756000</v>
          </cell>
          <cell r="R98">
            <v>0</v>
          </cell>
          <cell r="S98">
            <v>-971756000</v>
          </cell>
          <cell r="T98">
            <v>0</v>
          </cell>
          <cell r="U98">
            <v>0</v>
          </cell>
          <cell r="V98">
            <v>0</v>
          </cell>
          <cell r="W98">
            <v>-971756000</v>
          </cell>
          <cell r="X98">
            <v>0</v>
          </cell>
          <cell r="Y98">
            <v>-893088000</v>
          </cell>
        </row>
        <row r="99">
          <cell r="E99" t="str">
            <v>33DP1-CHILDREN</v>
          </cell>
          <cell r="F99" t="str">
            <v xml:space="preserve">33DP1-CHILDREN         </v>
          </cell>
          <cell r="G99" t="str">
            <v xml:space="preserve"> "01"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E100" t="str">
            <v>33DP1-ENVIRONWASTE</v>
          </cell>
          <cell r="F100" t="str">
            <v xml:space="preserve">33DP1-ENVIRONWASTE     </v>
          </cell>
          <cell r="G100" t="str">
            <v xml:space="preserve"> "01"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E101" t="str">
            <v>44HP3-SCHSUPP</v>
          </cell>
          <cell r="F101" t="str">
            <v xml:space="preserve">44HP3-SCHSUPP          </v>
          </cell>
          <cell r="G101" t="str">
            <v xml:space="preserve"> "01"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E102" t="str">
            <v>EEFP1-LEADER</v>
          </cell>
          <cell r="F102" t="str">
            <v xml:space="preserve">EEFP1-LEADER           </v>
          </cell>
          <cell r="G102" t="str">
            <v xml:space="preserve"> "01"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E103" t="str">
            <v>EEFP3-PROCCPS</v>
          </cell>
          <cell r="F103" t="str">
            <v xml:space="preserve">EEFP3-PROCCPS          </v>
          </cell>
          <cell r="G103" t="str">
            <v xml:space="preserve"> "01"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E104" t="str">
            <v>EEFHGP</v>
          </cell>
          <cell r="F104" t="str">
            <v xml:space="preserve">EEFHGP                 </v>
          </cell>
          <cell r="G104" t="str">
            <v xml:space="preserve"> "01"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E105" t="str">
            <v>00BTRAD</v>
          </cell>
          <cell r="F105" t="str">
            <v xml:space="preserve">00BTRAD                </v>
          </cell>
          <cell r="G105" t="str">
            <v xml:space="preserve"> "01"</v>
          </cell>
          <cell r="H105">
            <v>12224836</v>
          </cell>
          <cell r="I105">
            <v>0</v>
          </cell>
          <cell r="J105">
            <v>0</v>
          </cell>
          <cell r="K105">
            <v>0</v>
          </cell>
          <cell r="L105">
            <v>310775.84000000003</v>
          </cell>
          <cell r="M105">
            <v>0</v>
          </cell>
          <cell r="N105">
            <v>0</v>
          </cell>
          <cell r="O105">
            <v>12268204.08</v>
          </cell>
          <cell r="P105">
            <v>12535611.84</v>
          </cell>
          <cell r="Q105">
            <v>0</v>
          </cell>
          <cell r="R105">
            <v>10979759.58</v>
          </cell>
          <cell r="S105">
            <v>11010120.939999999</v>
          </cell>
          <cell r="T105">
            <v>12224836</v>
          </cell>
          <cell r="U105">
            <v>12535611.84</v>
          </cell>
          <cell r="V105">
            <v>12418408.119999999</v>
          </cell>
          <cell r="W105">
            <v>11010120.939999999</v>
          </cell>
          <cell r="X105">
            <v>0</v>
          </cell>
          <cell r="Y105">
            <v>12268204.1</v>
          </cell>
        </row>
        <row r="106">
          <cell r="E106" t="str">
            <v>00LTRAD</v>
          </cell>
          <cell r="F106" t="str">
            <v xml:space="preserve">00LTRAD                </v>
          </cell>
          <cell r="G106" t="str">
            <v xml:space="preserve"> "01"</v>
          </cell>
          <cell r="H106">
            <v>6961</v>
          </cell>
          <cell r="I106">
            <v>0</v>
          </cell>
          <cell r="J106">
            <v>0</v>
          </cell>
          <cell r="K106">
            <v>0</v>
          </cell>
          <cell r="L106">
            <v>-6961</v>
          </cell>
          <cell r="M106">
            <v>0</v>
          </cell>
          <cell r="N106">
            <v>0</v>
          </cell>
          <cell r="O106">
            <v>144782.97</v>
          </cell>
          <cell r="P106">
            <v>0</v>
          </cell>
          <cell r="Q106">
            <v>0</v>
          </cell>
          <cell r="R106">
            <v>0</v>
          </cell>
          <cell r="S106">
            <v>181453.78</v>
          </cell>
          <cell r="T106">
            <v>6961</v>
          </cell>
          <cell r="U106">
            <v>0</v>
          </cell>
          <cell r="V106">
            <v>6997</v>
          </cell>
          <cell r="W106">
            <v>181453.78</v>
          </cell>
          <cell r="X106">
            <v>0</v>
          </cell>
          <cell r="Y106">
            <v>144782.97</v>
          </cell>
        </row>
        <row r="107">
          <cell r="E107" t="str">
            <v>11GCFUND</v>
          </cell>
          <cell r="F107" t="str">
            <v xml:space="preserve">11GCFUND               </v>
          </cell>
          <cell r="G107" t="str">
            <v xml:space="preserve"> "01"</v>
          </cell>
          <cell r="H107">
            <v>1368476</v>
          </cell>
          <cell r="I107">
            <v>0</v>
          </cell>
          <cell r="J107">
            <v>-5572</v>
          </cell>
          <cell r="K107">
            <v>-2082</v>
          </cell>
          <cell r="L107">
            <v>78729.289999999994</v>
          </cell>
          <cell r="M107">
            <v>0</v>
          </cell>
          <cell r="N107">
            <v>0</v>
          </cell>
          <cell r="O107">
            <v>1492907.17</v>
          </cell>
          <cell r="P107">
            <v>1439551.29</v>
          </cell>
          <cell r="Q107">
            <v>0</v>
          </cell>
          <cell r="R107">
            <v>1039285</v>
          </cell>
          <cell r="S107">
            <v>1133724.1599999999</v>
          </cell>
          <cell r="T107">
            <v>1368476</v>
          </cell>
          <cell r="U107">
            <v>1439551.29</v>
          </cell>
          <cell r="V107">
            <v>1420310</v>
          </cell>
          <cell r="W107">
            <v>1133724.1599999999</v>
          </cell>
          <cell r="X107">
            <v>0</v>
          </cell>
          <cell r="Y107">
            <v>1492907.17</v>
          </cell>
        </row>
        <row r="108">
          <cell r="E108" t="str">
            <v>220P1-DEPFINTRANS</v>
          </cell>
          <cell r="F108" t="str">
            <v xml:space="preserve">220P1-DEPFINTRANS      </v>
          </cell>
          <cell r="G108" t="str">
            <v xml:space="preserve"> "01"</v>
          </cell>
          <cell r="H108">
            <v>436223</v>
          </cell>
          <cell r="I108">
            <v>0</v>
          </cell>
          <cell r="J108">
            <v>968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557908.98</v>
          </cell>
          <cell r="P108">
            <v>533023</v>
          </cell>
          <cell r="Q108">
            <v>0</v>
          </cell>
          <cell r="R108">
            <v>436223</v>
          </cell>
          <cell r="S108">
            <v>132532.35</v>
          </cell>
          <cell r="T108">
            <v>436223</v>
          </cell>
          <cell r="U108">
            <v>533023</v>
          </cell>
          <cell r="V108">
            <v>436223</v>
          </cell>
          <cell r="W108">
            <v>132532.35</v>
          </cell>
          <cell r="X108">
            <v>0</v>
          </cell>
          <cell r="Y108">
            <v>557908.98</v>
          </cell>
        </row>
        <row r="109">
          <cell r="E109" t="str">
            <v>220P1-ENVIRONWASTE</v>
          </cell>
          <cell r="F109" t="str">
            <v xml:space="preserve">220P1-ENVIRONWASTE     </v>
          </cell>
          <cell r="G109" t="str">
            <v xml:space="preserve"> "01"</v>
          </cell>
          <cell r="H109">
            <v>82652</v>
          </cell>
          <cell r="I109">
            <v>0</v>
          </cell>
          <cell r="J109">
            <v>-1738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46011.43</v>
          </cell>
          <cell r="P109">
            <v>65263</v>
          </cell>
          <cell r="Q109">
            <v>0</v>
          </cell>
          <cell r="R109">
            <v>83327</v>
          </cell>
          <cell r="S109">
            <v>66389.88</v>
          </cell>
          <cell r="T109">
            <v>82652</v>
          </cell>
          <cell r="U109">
            <v>65263</v>
          </cell>
          <cell r="V109">
            <v>82652</v>
          </cell>
          <cell r="W109">
            <v>66389.88</v>
          </cell>
          <cell r="X109">
            <v>0</v>
          </cell>
          <cell r="Y109">
            <v>46011.43</v>
          </cell>
        </row>
        <row r="110">
          <cell r="E110" t="str">
            <v>33BRECHSERV</v>
          </cell>
          <cell r="F110" t="str">
            <v xml:space="preserve">33BRECHSERV            </v>
          </cell>
          <cell r="G110" t="str">
            <v xml:space="preserve"> "01"</v>
          </cell>
          <cell r="H110">
            <v>575713</v>
          </cell>
          <cell r="I110">
            <v>0</v>
          </cell>
          <cell r="J110">
            <v>-18498</v>
          </cell>
          <cell r="K110">
            <v>14900</v>
          </cell>
          <cell r="L110">
            <v>1579</v>
          </cell>
          <cell r="M110">
            <v>0</v>
          </cell>
          <cell r="N110">
            <v>0</v>
          </cell>
          <cell r="O110">
            <v>531772.68999999994</v>
          </cell>
          <cell r="P110">
            <v>573694</v>
          </cell>
          <cell r="Q110">
            <v>0</v>
          </cell>
          <cell r="R110">
            <v>702739</v>
          </cell>
          <cell r="S110">
            <v>612392.37</v>
          </cell>
          <cell r="T110">
            <v>575713</v>
          </cell>
          <cell r="U110">
            <v>573694</v>
          </cell>
          <cell r="V110">
            <v>608695</v>
          </cell>
          <cell r="W110">
            <v>612392.37</v>
          </cell>
          <cell r="X110">
            <v>0</v>
          </cell>
          <cell r="Y110">
            <v>531772.68999999994</v>
          </cell>
        </row>
        <row r="111">
          <cell r="E111" t="str">
            <v>44CRECHSERV</v>
          </cell>
          <cell r="F111" t="str">
            <v xml:space="preserve">44CRECHSERV            </v>
          </cell>
          <cell r="G111" t="str">
            <v xml:space="preserve"> "01"</v>
          </cell>
          <cell r="H111">
            <v>1746197</v>
          </cell>
          <cell r="I111">
            <v>0</v>
          </cell>
          <cell r="J111">
            <v>99432</v>
          </cell>
          <cell r="K111">
            <v>-1505</v>
          </cell>
          <cell r="L111">
            <v>-1097</v>
          </cell>
          <cell r="M111">
            <v>0</v>
          </cell>
          <cell r="N111">
            <v>0</v>
          </cell>
          <cell r="O111">
            <v>1554075.58</v>
          </cell>
          <cell r="P111">
            <v>1843027</v>
          </cell>
          <cell r="Q111">
            <v>0</v>
          </cell>
          <cell r="R111">
            <v>1602681</v>
          </cell>
          <cell r="S111">
            <v>1408874.65</v>
          </cell>
          <cell r="T111">
            <v>1746197</v>
          </cell>
          <cell r="U111">
            <v>1843027</v>
          </cell>
          <cell r="V111">
            <v>1757209</v>
          </cell>
          <cell r="W111">
            <v>1408874.65</v>
          </cell>
          <cell r="X111">
            <v>0</v>
          </cell>
          <cell r="Y111">
            <v>1554075.58</v>
          </cell>
        </row>
        <row r="112">
          <cell r="E112" t="str">
            <v>22ZRECHSERV</v>
          </cell>
          <cell r="F112" t="str">
            <v xml:space="preserve">22ZRECHSERV            </v>
          </cell>
          <cell r="G112" t="str">
            <v xml:space="preserve"> "01"</v>
          </cell>
          <cell r="H112">
            <v>-35475</v>
          </cell>
          <cell r="I112">
            <v>0</v>
          </cell>
          <cell r="J112">
            <v>12412</v>
          </cell>
          <cell r="K112">
            <v>0</v>
          </cell>
          <cell r="L112">
            <v>0</v>
          </cell>
          <cell r="M112">
            <v>49000</v>
          </cell>
          <cell r="N112">
            <v>0</v>
          </cell>
          <cell r="O112">
            <v>-52144.53</v>
          </cell>
          <cell r="P112">
            <v>25937</v>
          </cell>
          <cell r="Q112">
            <v>0</v>
          </cell>
          <cell r="R112">
            <v>-23063</v>
          </cell>
          <cell r="S112">
            <v>18208.75</v>
          </cell>
          <cell r="T112">
            <v>-35475</v>
          </cell>
          <cell r="U112">
            <v>25937</v>
          </cell>
          <cell r="V112">
            <v>65587</v>
          </cell>
          <cell r="W112">
            <v>18208.75</v>
          </cell>
          <cell r="X112">
            <v>0</v>
          </cell>
          <cell r="Y112">
            <v>-52144.53</v>
          </cell>
        </row>
        <row r="113">
          <cell r="E113" t="str">
            <v>44FP2-CENTPUBLIC</v>
          </cell>
          <cell r="F113" t="str">
            <v xml:space="preserve">44FP2-CENTPUBLIC       </v>
          </cell>
          <cell r="G113" t="str">
            <v xml:space="preserve"> "01"</v>
          </cell>
          <cell r="H113">
            <v>780826</v>
          </cell>
          <cell r="I113">
            <v>0</v>
          </cell>
          <cell r="J113">
            <v>-8704397</v>
          </cell>
          <cell r="K113">
            <v>6450591</v>
          </cell>
          <cell r="L113">
            <v>0</v>
          </cell>
          <cell r="M113">
            <v>7178000</v>
          </cell>
          <cell r="N113">
            <v>0</v>
          </cell>
          <cell r="O113">
            <v>13127.78</v>
          </cell>
          <cell r="P113">
            <v>5705020</v>
          </cell>
          <cell r="Q113">
            <v>0</v>
          </cell>
          <cell r="R113">
            <v>3510476</v>
          </cell>
          <cell r="S113">
            <v>-806159.72</v>
          </cell>
          <cell r="T113">
            <v>780826</v>
          </cell>
          <cell r="U113">
            <v>5705020</v>
          </cell>
          <cell r="V113">
            <v>-2996799</v>
          </cell>
          <cell r="W113">
            <v>-806159.72</v>
          </cell>
          <cell r="X113">
            <v>0</v>
          </cell>
          <cell r="Y113">
            <v>13127.78</v>
          </cell>
        </row>
        <row r="114">
          <cell r="E114" t="str">
            <v>77ACFUND</v>
          </cell>
          <cell r="F114" t="str">
            <v xml:space="preserve">77ACFUND               </v>
          </cell>
          <cell r="G114" t="str">
            <v xml:space="preserve"> "01"</v>
          </cell>
          <cell r="H114">
            <v>3402306</v>
          </cell>
          <cell r="I114">
            <v>0</v>
          </cell>
          <cell r="J114">
            <v>0</v>
          </cell>
          <cell r="K114">
            <v>-62700</v>
          </cell>
          <cell r="L114">
            <v>0</v>
          </cell>
          <cell r="M114">
            <v>0</v>
          </cell>
          <cell r="N114">
            <v>0</v>
          </cell>
          <cell r="O114">
            <v>3317704.84</v>
          </cell>
          <cell r="P114">
            <v>3339606</v>
          </cell>
          <cell r="Q114">
            <v>0</v>
          </cell>
          <cell r="R114">
            <v>3383230</v>
          </cell>
          <cell r="S114">
            <v>3299641.08</v>
          </cell>
          <cell r="T114">
            <v>3402306</v>
          </cell>
          <cell r="U114">
            <v>3339606</v>
          </cell>
          <cell r="V114">
            <v>3402306</v>
          </cell>
          <cell r="W114">
            <v>3299641.08</v>
          </cell>
          <cell r="X114">
            <v>0</v>
          </cell>
          <cell r="Y114">
            <v>3317704.84</v>
          </cell>
        </row>
        <row r="115">
          <cell r="E115" t="str">
            <v>77BRECHSERV</v>
          </cell>
          <cell r="F115" t="str">
            <v xml:space="preserve">77BRECHSERV            </v>
          </cell>
          <cell r="G115" t="str">
            <v xml:space="preserve"> "01"</v>
          </cell>
          <cell r="H115">
            <v>5798642</v>
          </cell>
          <cell r="I115">
            <v>0</v>
          </cell>
          <cell r="J115">
            <v>0</v>
          </cell>
          <cell r="K115">
            <v>-589000</v>
          </cell>
          <cell r="L115">
            <v>0</v>
          </cell>
          <cell r="M115">
            <v>0</v>
          </cell>
          <cell r="N115">
            <v>0</v>
          </cell>
          <cell r="O115">
            <v>5493140.3099999996</v>
          </cell>
          <cell r="P115">
            <v>5209642</v>
          </cell>
          <cell r="Q115">
            <v>0</v>
          </cell>
          <cell r="R115">
            <v>5431659</v>
          </cell>
          <cell r="S115">
            <v>5389646.6299999999</v>
          </cell>
          <cell r="T115">
            <v>5798642</v>
          </cell>
          <cell r="U115">
            <v>5209642</v>
          </cell>
          <cell r="V115">
            <v>5798642</v>
          </cell>
          <cell r="W115">
            <v>5389646.6299999999</v>
          </cell>
          <cell r="X115">
            <v>0</v>
          </cell>
          <cell r="Y115">
            <v>5493140.3099999996</v>
          </cell>
        </row>
        <row r="116">
          <cell r="E116" t="str">
            <v>88ACFUND</v>
          </cell>
          <cell r="F116" t="str">
            <v xml:space="preserve">88ACFUND               </v>
          </cell>
          <cell r="G116" t="str">
            <v xml:space="preserve"> "01"</v>
          </cell>
          <cell r="H116">
            <v>-17593543</v>
          </cell>
          <cell r="I116">
            <v>0</v>
          </cell>
          <cell r="J116">
            <v>375945.97</v>
          </cell>
          <cell r="K116">
            <v>32552</v>
          </cell>
          <cell r="L116">
            <v>1865289.1</v>
          </cell>
          <cell r="M116">
            <v>0</v>
          </cell>
          <cell r="N116">
            <v>0</v>
          </cell>
          <cell r="O116">
            <v>-63396545.049999997</v>
          </cell>
          <cell r="P116">
            <v>-15319755.93</v>
          </cell>
          <cell r="Q116">
            <v>0</v>
          </cell>
          <cell r="R116">
            <v>-20306577.940000001</v>
          </cell>
          <cell r="S116">
            <v>-28573329.09</v>
          </cell>
          <cell r="T116">
            <v>-17593543</v>
          </cell>
          <cell r="U116">
            <v>-15319755.93</v>
          </cell>
          <cell r="V116">
            <v>-45343039.07</v>
          </cell>
          <cell r="W116">
            <v>-28573329.09</v>
          </cell>
          <cell r="X116">
            <v>0</v>
          </cell>
          <cell r="Y116">
            <v>-63396545</v>
          </cell>
        </row>
        <row r="117">
          <cell r="E117" t="str">
            <v>88FCFUND</v>
          </cell>
          <cell r="F117" t="str">
            <v xml:space="preserve">88FCFUND               </v>
          </cell>
          <cell r="G117" t="str">
            <v xml:space="preserve"> "01"</v>
          </cell>
          <cell r="H117">
            <v>-675649647</v>
          </cell>
          <cell r="I117">
            <v>0</v>
          </cell>
          <cell r="J117">
            <v>12865041</v>
          </cell>
          <cell r="K117">
            <v>217759.95</v>
          </cell>
          <cell r="L117">
            <v>4324478.8899999997</v>
          </cell>
          <cell r="M117">
            <v>0</v>
          </cell>
          <cell r="N117">
            <v>0</v>
          </cell>
          <cell r="O117">
            <v>-676138833.82000005</v>
          </cell>
          <cell r="P117">
            <v>-658242367.15999997</v>
          </cell>
          <cell r="Q117">
            <v>0</v>
          </cell>
          <cell r="R117">
            <v>-733994964.72000003</v>
          </cell>
          <cell r="S117">
            <v>-744558012.89999998</v>
          </cell>
          <cell r="T117">
            <v>-675649647</v>
          </cell>
          <cell r="U117">
            <v>-658242367.15999997</v>
          </cell>
          <cell r="V117">
            <v>-654996490.47000003</v>
          </cell>
          <cell r="W117">
            <v>-744558012.89999998</v>
          </cell>
          <cell r="X117">
            <v>0</v>
          </cell>
          <cell r="Y117">
            <v>-676138834</v>
          </cell>
        </row>
        <row r="118">
          <cell r="E118" t="str">
            <v>99ACFUND</v>
          </cell>
          <cell r="F118" t="str">
            <v xml:space="preserve">99ACFUND               </v>
          </cell>
          <cell r="G118" t="str">
            <v xml:space="preserve"> "01"</v>
          </cell>
          <cell r="H118">
            <v>450585952</v>
          </cell>
          <cell r="I118">
            <v>0</v>
          </cell>
          <cell r="J118">
            <v>-22894274</v>
          </cell>
          <cell r="K118">
            <v>0</v>
          </cell>
          <cell r="L118">
            <v>35500969.700000003</v>
          </cell>
          <cell r="M118">
            <v>0</v>
          </cell>
          <cell r="N118">
            <v>0</v>
          </cell>
          <cell r="O118">
            <v>24532490.02</v>
          </cell>
          <cell r="P118">
            <v>463192647.69999999</v>
          </cell>
          <cell r="Q118">
            <v>0</v>
          </cell>
          <cell r="R118">
            <v>482580926.54000002</v>
          </cell>
          <cell r="S118">
            <v>6070386.3300000001</v>
          </cell>
          <cell r="T118">
            <v>450585952</v>
          </cell>
          <cell r="U118">
            <v>463192647.69999999</v>
          </cell>
          <cell r="V118">
            <v>440735946</v>
          </cell>
          <cell r="W118">
            <v>6070386.3300000001</v>
          </cell>
          <cell r="X118">
            <v>0</v>
          </cell>
          <cell r="Y118">
            <v>24532490</v>
          </cell>
        </row>
        <row r="119">
          <cell r="E119" t="str">
            <v>00NRECHSERV</v>
          </cell>
          <cell r="F119" t="str">
            <v xml:space="preserve">00NRECHSERV            </v>
          </cell>
          <cell r="G119" t="str">
            <v xml:space="preserve"> "01"</v>
          </cell>
          <cell r="H119">
            <v>0</v>
          </cell>
          <cell r="I119">
            <v>0</v>
          </cell>
          <cell r="J119">
            <v>1992198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1992198</v>
          </cell>
          <cell r="P119">
            <v>1992198</v>
          </cell>
          <cell r="Q119">
            <v>0</v>
          </cell>
          <cell r="R119">
            <v>287818</v>
          </cell>
          <cell r="S119">
            <v>287818</v>
          </cell>
          <cell r="T119">
            <v>0</v>
          </cell>
          <cell r="U119">
            <v>1992198</v>
          </cell>
          <cell r="V119">
            <v>0</v>
          </cell>
          <cell r="W119">
            <v>287818</v>
          </cell>
          <cell r="X119">
            <v>0</v>
          </cell>
          <cell r="Y119">
            <v>1992198</v>
          </cell>
        </row>
        <row r="120">
          <cell r="E120" t="str">
            <v>11KP1-ASC</v>
          </cell>
          <cell r="F120" t="str">
            <v xml:space="preserve">11KP1-ASC              </v>
          </cell>
          <cell r="G120" t="str">
            <v xml:space="preserve"> "01"</v>
          </cell>
          <cell r="H120">
            <v>0</v>
          </cell>
          <cell r="I120">
            <v>0</v>
          </cell>
          <cell r="J120">
            <v>112158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661584.31000000006</v>
          </cell>
          <cell r="P120">
            <v>1121584</v>
          </cell>
          <cell r="Q120">
            <v>0</v>
          </cell>
          <cell r="R120">
            <v>2708425</v>
          </cell>
          <cell r="S120">
            <v>2708425.1</v>
          </cell>
          <cell r="T120">
            <v>0</v>
          </cell>
          <cell r="U120">
            <v>1121584</v>
          </cell>
          <cell r="V120">
            <v>-2708000</v>
          </cell>
          <cell r="W120">
            <v>2708425.1</v>
          </cell>
          <cell r="X120">
            <v>0</v>
          </cell>
          <cell r="Y120">
            <v>661584.31000000006</v>
          </cell>
        </row>
        <row r="121">
          <cell r="E121" t="str">
            <v>66LCFUND</v>
          </cell>
          <cell r="F121" t="str">
            <v xml:space="preserve">66LCFUND               </v>
          </cell>
          <cell r="G121" t="str">
            <v xml:space="preserve"> "01"</v>
          </cell>
          <cell r="H121">
            <v>0</v>
          </cell>
          <cell r="I121">
            <v>0</v>
          </cell>
          <cell r="J121">
            <v>8357900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83579000</v>
          </cell>
          <cell r="P121">
            <v>83579000</v>
          </cell>
          <cell r="Q121">
            <v>0</v>
          </cell>
          <cell r="R121">
            <v>86315000</v>
          </cell>
          <cell r="S121">
            <v>86315000</v>
          </cell>
          <cell r="T121">
            <v>0</v>
          </cell>
          <cell r="U121">
            <v>83579000</v>
          </cell>
          <cell r="V121">
            <v>0</v>
          </cell>
          <cell r="W121">
            <v>86315000</v>
          </cell>
          <cell r="X121">
            <v>0</v>
          </cell>
          <cell r="Y121">
            <v>83579000</v>
          </cell>
        </row>
        <row r="122">
          <cell r="E122" t="str">
            <v>00CCRA</v>
          </cell>
          <cell r="F122" t="str">
            <v xml:space="preserve">00CCRA                 </v>
          </cell>
          <cell r="G122" t="str">
            <v xml:space="preserve"> "01"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264183.18</v>
          </cell>
          <cell r="P122">
            <v>0</v>
          </cell>
          <cell r="Q122">
            <v>0</v>
          </cell>
          <cell r="R122">
            <v>0</v>
          </cell>
          <cell r="S122">
            <v>245650.98</v>
          </cell>
          <cell r="T122">
            <v>0</v>
          </cell>
          <cell r="U122">
            <v>0</v>
          </cell>
          <cell r="V122">
            <v>0</v>
          </cell>
          <cell r="W122">
            <v>245650.98</v>
          </cell>
          <cell r="X122">
            <v>0</v>
          </cell>
          <cell r="Y122">
            <v>264183.18</v>
          </cell>
        </row>
        <row r="123">
          <cell r="E123" t="str">
            <v>00LRECHSERV</v>
          </cell>
          <cell r="F123" t="str">
            <v xml:space="preserve">00LRECHSERV            </v>
          </cell>
          <cell r="G123" t="str">
            <v xml:space="preserve"> "01"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41996.07</v>
          </cell>
          <cell r="P123">
            <v>0</v>
          </cell>
          <cell r="Q123">
            <v>0</v>
          </cell>
          <cell r="R123">
            <v>0</v>
          </cell>
          <cell r="S123">
            <v>587377.48</v>
          </cell>
          <cell r="T123">
            <v>0</v>
          </cell>
          <cell r="U123">
            <v>0</v>
          </cell>
          <cell r="V123">
            <v>0</v>
          </cell>
          <cell r="W123">
            <v>587377.48</v>
          </cell>
          <cell r="X123">
            <v>0</v>
          </cell>
          <cell r="Y123">
            <v>141996.07</v>
          </cell>
        </row>
        <row r="124">
          <cell r="E124" t="str">
            <v>66ECFUND</v>
          </cell>
          <cell r="F124" t="str">
            <v xml:space="preserve">66ECFUND               </v>
          </cell>
          <cell r="G124" t="str">
            <v xml:space="preserve"> "01"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261.83</v>
          </cell>
          <cell r="P124">
            <v>0</v>
          </cell>
          <cell r="Q124">
            <v>0</v>
          </cell>
          <cell r="R124">
            <v>0</v>
          </cell>
          <cell r="S124">
            <v>34852.26</v>
          </cell>
          <cell r="T124">
            <v>0</v>
          </cell>
          <cell r="U124">
            <v>0</v>
          </cell>
          <cell r="V124">
            <v>0</v>
          </cell>
          <cell r="W124">
            <v>34852.26</v>
          </cell>
          <cell r="X124">
            <v>0</v>
          </cell>
          <cell r="Y124">
            <v>37261.83</v>
          </cell>
        </row>
        <row r="125">
          <cell r="E125" t="str">
            <v>88JP1-EDUC2012</v>
          </cell>
          <cell r="F125" t="str">
            <v xml:space="preserve">88JP1-EDUC2012         </v>
          </cell>
          <cell r="G125" t="str">
            <v xml:space="preserve"> "01"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11382353.85</v>
          </cell>
          <cell r="P125">
            <v>0</v>
          </cell>
          <cell r="Q125">
            <v>0</v>
          </cell>
          <cell r="R125">
            <v>0</v>
          </cell>
          <cell r="S125">
            <v>-14663582.619999999</v>
          </cell>
          <cell r="T125">
            <v>0</v>
          </cell>
          <cell r="U125">
            <v>0</v>
          </cell>
          <cell r="V125">
            <v>0</v>
          </cell>
          <cell r="W125">
            <v>-14663582.619999999</v>
          </cell>
          <cell r="X125">
            <v>0</v>
          </cell>
          <cell r="Y125">
            <v>-11382354</v>
          </cell>
        </row>
        <row r="126">
          <cell r="E126" t="str">
            <v>88JPA-EDUCNONDSG</v>
          </cell>
          <cell r="F126" t="str">
            <v xml:space="preserve">88JPA-EDUCNONDSG       </v>
          </cell>
          <cell r="G126" t="str">
            <v xml:space="preserve"> "01"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8970109.3900000006</v>
          </cell>
          <cell r="P126">
            <v>0</v>
          </cell>
          <cell r="Q126">
            <v>0</v>
          </cell>
          <cell r="R126">
            <v>0</v>
          </cell>
          <cell r="S126">
            <v>-14663582.619999999</v>
          </cell>
          <cell r="T126">
            <v>0</v>
          </cell>
          <cell r="U126">
            <v>0</v>
          </cell>
          <cell r="V126">
            <v>0</v>
          </cell>
          <cell r="W126">
            <v>-14663582.619999999</v>
          </cell>
          <cell r="X126">
            <v>0</v>
          </cell>
          <cell r="Y126">
            <v>-8970109.4000000004</v>
          </cell>
        </row>
        <row r="127">
          <cell r="E127" t="str">
            <v>AAAECC</v>
          </cell>
          <cell r="F127" t="str">
            <v xml:space="preserve">AAAECC                 </v>
          </cell>
          <cell r="G127" t="str">
            <v xml:space="preserve"> "01"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426.36</v>
          </cell>
          <cell r="P127">
            <v>0</v>
          </cell>
          <cell r="Q127">
            <v>251000.71</v>
          </cell>
          <cell r="R127">
            <v>0</v>
          </cell>
          <cell r="S127">
            <v>251000.71</v>
          </cell>
          <cell r="T127">
            <v>0</v>
          </cell>
          <cell r="U127">
            <v>0</v>
          </cell>
          <cell r="V127">
            <v>0</v>
          </cell>
          <cell r="W127">
            <v>251000.71</v>
          </cell>
          <cell r="X127">
            <v>0</v>
          </cell>
          <cell r="Y127">
            <v>7426.36</v>
          </cell>
        </row>
        <row r="128">
          <cell r="E128" t="str">
            <v>EEBTRAD</v>
          </cell>
          <cell r="F128" t="str">
            <v xml:space="preserve">EEBTRAD                </v>
          </cell>
          <cell r="G128" t="str">
            <v xml:space="preserve"> "01"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801840.35</v>
          </cell>
          <cell r="P128">
            <v>0</v>
          </cell>
          <cell r="Q128">
            <v>1186594.08</v>
          </cell>
          <cell r="R128">
            <v>0</v>
          </cell>
          <cell r="S128">
            <v>1186594.08</v>
          </cell>
          <cell r="T128">
            <v>0</v>
          </cell>
          <cell r="U128">
            <v>0</v>
          </cell>
          <cell r="V128">
            <v>0</v>
          </cell>
          <cell r="W128">
            <v>1186594.08</v>
          </cell>
          <cell r="X128">
            <v>0</v>
          </cell>
          <cell r="Y128">
            <v>1801840.35</v>
          </cell>
        </row>
        <row r="129">
          <cell r="E129" t="str">
            <v>EEFBASUS</v>
          </cell>
          <cell r="F129" t="str">
            <v xml:space="preserve">EEFBASUS               </v>
          </cell>
          <cell r="G129" t="str">
            <v xml:space="preserve"> "01"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E130" t="str">
            <v>EEFP1-ASC</v>
          </cell>
          <cell r="F130" t="str">
            <v xml:space="preserve">EEFP1-ASC              </v>
          </cell>
          <cell r="G130" t="str">
            <v xml:space="preserve"> "01"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E131" t="str">
            <v>EEFTOTBA</v>
          </cell>
          <cell r="F131" t="str">
            <v xml:space="preserve">EEFTOTBA               </v>
          </cell>
          <cell r="G131" t="str">
            <v xml:space="preserve"> "01"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E132" t="str">
            <v>FFBECC</v>
          </cell>
          <cell r="F132" t="str">
            <v xml:space="preserve">FFBECC                 </v>
          </cell>
          <cell r="G132" t="str">
            <v xml:space="preserve"> "01"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-6769769.6200000001</v>
          </cell>
          <cell r="P132">
            <v>0</v>
          </cell>
          <cell r="Q132">
            <v>-8259776.0300000003</v>
          </cell>
          <cell r="R132">
            <v>0</v>
          </cell>
          <cell r="S132">
            <v>-8259776.0300000003</v>
          </cell>
          <cell r="T132">
            <v>0</v>
          </cell>
          <cell r="U132">
            <v>0</v>
          </cell>
          <cell r="V132">
            <v>0</v>
          </cell>
          <cell r="W132">
            <v>-8259776.0300000003</v>
          </cell>
          <cell r="X132">
            <v>0</v>
          </cell>
          <cell r="Y132">
            <v>-6769769.5999999996</v>
          </cell>
        </row>
        <row r="133">
          <cell r="E133" t="str">
            <v>FFCCFUND</v>
          </cell>
          <cell r="F133" t="str">
            <v xml:space="preserve">FFCCFUND               </v>
          </cell>
          <cell r="G133" t="str">
            <v xml:space="preserve"> "01"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50074426.890000001</v>
          </cell>
          <cell r="P133">
            <v>0</v>
          </cell>
          <cell r="Q133">
            <v>-61959499.490000002</v>
          </cell>
          <cell r="R133">
            <v>0</v>
          </cell>
          <cell r="S133">
            <v>-61959499.490000002</v>
          </cell>
          <cell r="T133">
            <v>0</v>
          </cell>
          <cell r="U133">
            <v>0</v>
          </cell>
          <cell r="V133">
            <v>0</v>
          </cell>
          <cell r="W133">
            <v>-61959499.490000002</v>
          </cell>
          <cell r="X133">
            <v>0</v>
          </cell>
          <cell r="Y133">
            <v>-50074427</v>
          </cell>
        </row>
        <row r="134">
          <cell r="E134" t="str">
            <v>FFCRECHSERV</v>
          </cell>
          <cell r="F134" t="str">
            <v xml:space="preserve">FFCRECHSERV            </v>
          </cell>
          <cell r="G134" t="str">
            <v xml:space="preserve"> "01"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670.03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-670.03</v>
          </cell>
        </row>
        <row r="135">
          <cell r="E135" t="str">
            <v>FFECFUND</v>
          </cell>
          <cell r="F135" t="str">
            <v xml:space="preserve">FFECFUND               </v>
          </cell>
          <cell r="G135" t="str">
            <v xml:space="preserve"> "01"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-4589620</v>
          </cell>
          <cell r="P135">
            <v>0</v>
          </cell>
          <cell r="Q135">
            <v>-5849417</v>
          </cell>
          <cell r="R135">
            <v>0</v>
          </cell>
          <cell r="S135">
            <v>-5849417</v>
          </cell>
          <cell r="T135">
            <v>0</v>
          </cell>
          <cell r="U135">
            <v>0</v>
          </cell>
          <cell r="V135">
            <v>0</v>
          </cell>
          <cell r="W135">
            <v>-5849417</v>
          </cell>
          <cell r="X135">
            <v>0</v>
          </cell>
          <cell r="Y135">
            <v>-4589620</v>
          </cell>
        </row>
        <row r="136">
          <cell r="E136" t="str">
            <v>LLATRAD</v>
          </cell>
          <cell r="F136" t="str">
            <v xml:space="preserve">LLATRAD                </v>
          </cell>
          <cell r="G136" t="str">
            <v xml:space="preserve"> "01"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E137" t="str">
            <v>LLDP3-LEGALTRAD</v>
          </cell>
          <cell r="F137" t="str">
            <v xml:space="preserve">LLDP3-LEGALTRAD        </v>
          </cell>
          <cell r="G137" t="str">
            <v xml:space="preserve"> "01"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-60981.97</v>
          </cell>
          <cell r="P137">
            <v>0</v>
          </cell>
          <cell r="Q137">
            <v>-300310.73</v>
          </cell>
          <cell r="R137">
            <v>0</v>
          </cell>
          <cell r="S137">
            <v>-300310.73</v>
          </cell>
          <cell r="T137">
            <v>0</v>
          </cell>
          <cell r="U137">
            <v>0</v>
          </cell>
          <cell r="V137">
            <v>0</v>
          </cell>
          <cell r="W137">
            <v>-300310.73</v>
          </cell>
          <cell r="X137">
            <v>0</v>
          </cell>
          <cell r="Y137">
            <v>-60981.97</v>
          </cell>
        </row>
        <row r="138">
          <cell r="E138" t="str">
            <v>LLDP3-SCHSERV</v>
          </cell>
          <cell r="F138" t="str">
            <v xml:space="preserve">LLDP3-SCHSERV          </v>
          </cell>
          <cell r="G138" t="str">
            <v xml:space="preserve"> "01"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-132780.51999999999</v>
          </cell>
          <cell r="P138">
            <v>0</v>
          </cell>
          <cell r="Q138">
            <v>-109078.85</v>
          </cell>
          <cell r="R138">
            <v>0</v>
          </cell>
          <cell r="S138">
            <v>-109078.85</v>
          </cell>
          <cell r="T138">
            <v>0</v>
          </cell>
          <cell r="U138">
            <v>0</v>
          </cell>
          <cell r="V138">
            <v>0</v>
          </cell>
          <cell r="W138">
            <v>-109078.85</v>
          </cell>
          <cell r="X138">
            <v>0</v>
          </cell>
          <cell r="Y138">
            <v>-132780.51999999999</v>
          </cell>
        </row>
        <row r="139">
          <cell r="E139" t="str">
            <v>MMAGFRS1800</v>
          </cell>
          <cell r="F139" t="str">
            <v xml:space="preserve">MMAGFRS1800            </v>
          </cell>
          <cell r="G139" t="str">
            <v xml:space="preserve"> "01"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41110000</v>
          </cell>
          <cell r="P139">
            <v>0</v>
          </cell>
          <cell r="Q139">
            <v>-44268000</v>
          </cell>
          <cell r="R139">
            <v>0</v>
          </cell>
          <cell r="S139">
            <v>-44268000</v>
          </cell>
          <cell r="T139">
            <v>0</v>
          </cell>
          <cell r="U139">
            <v>0</v>
          </cell>
          <cell r="V139">
            <v>0</v>
          </cell>
          <cell r="W139">
            <v>-44268000</v>
          </cell>
          <cell r="X139">
            <v>0</v>
          </cell>
          <cell r="Y139">
            <v>-41110000</v>
          </cell>
        </row>
        <row r="140">
          <cell r="E140" t="str">
            <v>EEFP3-AMFMS</v>
          </cell>
          <cell r="F140" t="str">
            <v xml:space="preserve">EEFP3-AMFMS            </v>
          </cell>
          <cell r="G140" t="str">
            <v xml:space="preserve"> "01"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E141" t="str">
            <v>00CRECHSERV</v>
          </cell>
          <cell r="F141" t="str">
            <v xml:space="preserve">00CRECHSERV            </v>
          </cell>
          <cell r="G141" t="str">
            <v xml:space="preserve"> "01"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4168.6099999999997</v>
          </cell>
          <cell r="T141">
            <v>0</v>
          </cell>
          <cell r="U141">
            <v>0</v>
          </cell>
          <cell r="V141">
            <v>0</v>
          </cell>
          <cell r="W141">
            <v>4168.6099999999997</v>
          </cell>
          <cell r="X141">
            <v>0</v>
          </cell>
          <cell r="Y141">
            <v>0</v>
          </cell>
        </row>
        <row r="142">
          <cell r="E142" t="str">
            <v>88JPA-CHILDNONDSG</v>
          </cell>
          <cell r="F142" t="str">
            <v xml:space="preserve">88JPA-CHILDNONDSG      </v>
          </cell>
          <cell r="G142" t="str">
            <v xml:space="preserve"> "01"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8216.44</v>
          </cell>
          <cell r="T142">
            <v>0</v>
          </cell>
          <cell r="U142">
            <v>0</v>
          </cell>
          <cell r="V142">
            <v>0</v>
          </cell>
          <cell r="W142">
            <v>-68216.44</v>
          </cell>
          <cell r="X142">
            <v>0</v>
          </cell>
          <cell r="Y142">
            <v>0</v>
          </cell>
        </row>
        <row r="143">
          <cell r="E143" t="str">
            <v>EEFP1-DEPFINTRANS</v>
          </cell>
          <cell r="F143" t="str">
            <v xml:space="preserve">EEFP1-DEPFINTRANS      </v>
          </cell>
          <cell r="G143" t="str">
            <v xml:space="preserve"> "01"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</row>
        <row r="144">
          <cell r="E144" t="str">
            <v>EEFP3-CUSTSERV</v>
          </cell>
          <cell r="F144" t="str">
            <v xml:space="preserve">EEFP3-CUSTSERV         </v>
          </cell>
          <cell r="G144" t="str">
            <v xml:space="preserve"> "01"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</row>
        <row r="145">
          <cell r="E145" t="str">
            <v>00FTRAD</v>
          </cell>
          <cell r="F145" t="str">
            <v xml:space="preserve">00FTRAD                </v>
          </cell>
          <cell r="G145" t="str">
            <v xml:space="preserve"> "01"</v>
          </cell>
          <cell r="H145">
            <v>895480</v>
          </cell>
          <cell r="I145">
            <v>0</v>
          </cell>
          <cell r="J145">
            <v>0</v>
          </cell>
          <cell r="K145">
            <v>0</v>
          </cell>
          <cell r="L145">
            <v>16635.18</v>
          </cell>
          <cell r="M145">
            <v>0</v>
          </cell>
          <cell r="N145">
            <v>0</v>
          </cell>
          <cell r="O145">
            <v>850170.43</v>
          </cell>
          <cell r="P145">
            <v>912115.18</v>
          </cell>
          <cell r="Q145">
            <v>0</v>
          </cell>
          <cell r="R145">
            <v>792655.25</v>
          </cell>
          <cell r="S145">
            <v>754628.51</v>
          </cell>
          <cell r="T145">
            <v>895480</v>
          </cell>
          <cell r="U145">
            <v>912115.18</v>
          </cell>
          <cell r="V145">
            <v>931385.98</v>
          </cell>
          <cell r="W145">
            <v>754628.51</v>
          </cell>
          <cell r="X145">
            <v>0</v>
          </cell>
          <cell r="Y145">
            <v>850170.43</v>
          </cell>
        </row>
        <row r="146">
          <cell r="E146" t="str">
            <v>00PCRA</v>
          </cell>
          <cell r="F146" t="str">
            <v xml:space="preserve">00PCRA                 </v>
          </cell>
          <cell r="G146" t="str">
            <v xml:space="preserve"> "01"</v>
          </cell>
          <cell r="H146">
            <v>3729217</v>
          </cell>
          <cell r="I146">
            <v>0</v>
          </cell>
          <cell r="J146">
            <v>180517.21</v>
          </cell>
          <cell r="K146">
            <v>-2693119</v>
          </cell>
          <cell r="L146">
            <v>-6737090.9199999999</v>
          </cell>
          <cell r="M146">
            <v>0</v>
          </cell>
          <cell r="N146">
            <v>0</v>
          </cell>
          <cell r="O146">
            <v>573207.66</v>
          </cell>
          <cell r="P146">
            <v>-5520475.71</v>
          </cell>
          <cell r="Q146">
            <v>0</v>
          </cell>
          <cell r="R146">
            <v>1965550</v>
          </cell>
          <cell r="S146">
            <v>707203.78</v>
          </cell>
          <cell r="T146">
            <v>3729217</v>
          </cell>
          <cell r="U146">
            <v>-5520475.71</v>
          </cell>
          <cell r="V146">
            <v>5869172</v>
          </cell>
          <cell r="W146">
            <v>707203.78</v>
          </cell>
          <cell r="X146">
            <v>0</v>
          </cell>
          <cell r="Y146">
            <v>573207.66</v>
          </cell>
        </row>
        <row r="147">
          <cell r="E147" t="str">
            <v>00PRECHSERV</v>
          </cell>
          <cell r="F147" t="str">
            <v xml:space="preserve">00PRECHSERV            </v>
          </cell>
          <cell r="G147" t="str">
            <v xml:space="preserve"> "01"</v>
          </cell>
          <cell r="H147">
            <v>177782</v>
          </cell>
          <cell r="I147">
            <v>0</v>
          </cell>
          <cell r="J147">
            <v>-4581</v>
          </cell>
          <cell r="K147">
            <v>21736</v>
          </cell>
          <cell r="L147">
            <v>1709</v>
          </cell>
          <cell r="M147">
            <v>0</v>
          </cell>
          <cell r="N147">
            <v>0</v>
          </cell>
          <cell r="O147">
            <v>197414.62</v>
          </cell>
          <cell r="P147">
            <v>196646</v>
          </cell>
          <cell r="Q147">
            <v>0</v>
          </cell>
          <cell r="R147">
            <v>198475</v>
          </cell>
          <cell r="S147">
            <v>245160.36</v>
          </cell>
          <cell r="T147">
            <v>177782</v>
          </cell>
          <cell r="U147">
            <v>196646</v>
          </cell>
          <cell r="V147">
            <v>175832</v>
          </cell>
          <cell r="W147">
            <v>245160.36</v>
          </cell>
          <cell r="X147">
            <v>0</v>
          </cell>
          <cell r="Y147">
            <v>197414.62</v>
          </cell>
        </row>
        <row r="148">
          <cell r="E148" t="str">
            <v>11HECC</v>
          </cell>
          <cell r="F148" t="str">
            <v xml:space="preserve">11HECC                 </v>
          </cell>
          <cell r="G148" t="str">
            <v xml:space="preserve"> "01"</v>
          </cell>
          <cell r="H148">
            <v>51900916</v>
          </cell>
          <cell r="I148">
            <v>0</v>
          </cell>
          <cell r="J148">
            <v>1297306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98221171.040000007</v>
          </cell>
          <cell r="P148">
            <v>64873984</v>
          </cell>
          <cell r="Q148">
            <v>0</v>
          </cell>
          <cell r="R148">
            <v>51901563</v>
          </cell>
          <cell r="S148">
            <v>89373639.890000001</v>
          </cell>
          <cell r="T148">
            <v>51900916</v>
          </cell>
          <cell r="U148">
            <v>64873984</v>
          </cell>
          <cell r="V148">
            <v>51900916</v>
          </cell>
          <cell r="W148">
            <v>89373639.890000001</v>
          </cell>
          <cell r="X148">
            <v>0</v>
          </cell>
          <cell r="Y148">
            <v>98221171</v>
          </cell>
        </row>
        <row r="149">
          <cell r="E149" t="str">
            <v>11HP1-ASC</v>
          </cell>
          <cell r="F149" t="str">
            <v xml:space="preserve">11HP1-ASC              </v>
          </cell>
          <cell r="G149" t="str">
            <v xml:space="preserve"> "01"</v>
          </cell>
          <cell r="H149">
            <v>555545</v>
          </cell>
          <cell r="I149">
            <v>0</v>
          </cell>
          <cell r="J149">
            <v>222205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577036.28</v>
          </cell>
          <cell r="P149">
            <v>777750</v>
          </cell>
          <cell r="Q149">
            <v>0</v>
          </cell>
          <cell r="R149">
            <v>555545</v>
          </cell>
          <cell r="S149">
            <v>1120610.78</v>
          </cell>
          <cell r="T149">
            <v>555545</v>
          </cell>
          <cell r="U149">
            <v>777750</v>
          </cell>
          <cell r="V149">
            <v>555545</v>
          </cell>
          <cell r="W149">
            <v>1120610.78</v>
          </cell>
          <cell r="X149">
            <v>0</v>
          </cell>
          <cell r="Y149">
            <v>1577036.28</v>
          </cell>
        </row>
        <row r="150">
          <cell r="E150" t="str">
            <v>11HP1-DEPFINTRANS</v>
          </cell>
          <cell r="F150" t="str">
            <v xml:space="preserve">11HP1-DEPFINTRANS      </v>
          </cell>
          <cell r="G150" t="str">
            <v xml:space="preserve"> "01"</v>
          </cell>
          <cell r="H150">
            <v>997510</v>
          </cell>
          <cell r="I150">
            <v>0</v>
          </cell>
          <cell r="J150">
            <v>25191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271660.8</v>
          </cell>
          <cell r="P150">
            <v>1249422</v>
          </cell>
          <cell r="Q150">
            <v>0</v>
          </cell>
          <cell r="R150">
            <v>997510</v>
          </cell>
          <cell r="S150">
            <v>3132959.92</v>
          </cell>
          <cell r="T150">
            <v>997510</v>
          </cell>
          <cell r="U150">
            <v>1249422</v>
          </cell>
          <cell r="V150">
            <v>997510</v>
          </cell>
          <cell r="W150">
            <v>3132959.92</v>
          </cell>
          <cell r="X150">
            <v>0</v>
          </cell>
          <cell r="Y150">
            <v>1271660.8</v>
          </cell>
        </row>
        <row r="151">
          <cell r="E151" t="str">
            <v>11HP1-FINANCE</v>
          </cell>
          <cell r="F151" t="str">
            <v xml:space="preserve">11HP1-FINANCE          </v>
          </cell>
          <cell r="G151" t="str">
            <v xml:space="preserve"> "01"</v>
          </cell>
          <cell r="H151">
            <v>179807</v>
          </cell>
          <cell r="I151">
            <v>0</v>
          </cell>
          <cell r="J151">
            <v>97518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143988.04</v>
          </cell>
          <cell r="P151">
            <v>277325</v>
          </cell>
          <cell r="Q151">
            <v>0</v>
          </cell>
          <cell r="R151">
            <v>179807</v>
          </cell>
          <cell r="S151">
            <v>276019.39</v>
          </cell>
          <cell r="T151">
            <v>179807</v>
          </cell>
          <cell r="U151">
            <v>277325</v>
          </cell>
          <cell r="V151">
            <v>179807</v>
          </cell>
          <cell r="W151">
            <v>276019.39</v>
          </cell>
          <cell r="X151">
            <v>0</v>
          </cell>
          <cell r="Y151">
            <v>143988.04</v>
          </cell>
        </row>
        <row r="152">
          <cell r="E152" t="str">
            <v>11HP1-HAT</v>
          </cell>
          <cell r="F152" t="str">
            <v xml:space="preserve">11HP1-HAT              </v>
          </cell>
          <cell r="G152" t="str">
            <v xml:space="preserve"> "01"</v>
          </cell>
          <cell r="H152">
            <v>25702653</v>
          </cell>
          <cell r="I152">
            <v>0</v>
          </cell>
          <cell r="J152">
            <v>581439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3415366.609999999</v>
          </cell>
          <cell r="P152">
            <v>31517045</v>
          </cell>
          <cell r="Q152">
            <v>0</v>
          </cell>
          <cell r="R152">
            <v>25702653</v>
          </cell>
          <cell r="S152">
            <v>30654080.289999999</v>
          </cell>
          <cell r="T152">
            <v>25702653</v>
          </cell>
          <cell r="U152">
            <v>31517045</v>
          </cell>
          <cell r="V152">
            <v>25702653</v>
          </cell>
          <cell r="W152">
            <v>30654080.289999999</v>
          </cell>
          <cell r="X152">
            <v>0</v>
          </cell>
          <cell r="Y152">
            <v>33415366.600000001</v>
          </cell>
        </row>
        <row r="153">
          <cell r="E153" t="str">
            <v>22CRECHSERV</v>
          </cell>
          <cell r="F153" t="str">
            <v xml:space="preserve">22CRECHSERV            </v>
          </cell>
          <cell r="G153" t="str">
            <v xml:space="preserve"> "01"</v>
          </cell>
          <cell r="H153">
            <v>8231878</v>
          </cell>
          <cell r="I153">
            <v>0</v>
          </cell>
          <cell r="J153">
            <v>49901</v>
          </cell>
          <cell r="K153">
            <v>3661612</v>
          </cell>
          <cell r="L153">
            <v>4860</v>
          </cell>
          <cell r="M153">
            <v>1991000</v>
          </cell>
          <cell r="N153">
            <v>0</v>
          </cell>
          <cell r="O153">
            <v>10914869.43</v>
          </cell>
          <cell r="P153">
            <v>13939251</v>
          </cell>
          <cell r="Q153">
            <v>0</v>
          </cell>
          <cell r="R153">
            <v>13747949</v>
          </cell>
          <cell r="S153">
            <v>11519901.83</v>
          </cell>
          <cell r="T153">
            <v>8231878</v>
          </cell>
          <cell r="U153">
            <v>13939251</v>
          </cell>
          <cell r="V153">
            <v>10442400</v>
          </cell>
          <cell r="W153">
            <v>11519901.83</v>
          </cell>
          <cell r="X153">
            <v>0</v>
          </cell>
          <cell r="Y153">
            <v>10914869.4</v>
          </cell>
        </row>
        <row r="154">
          <cell r="E154" t="str">
            <v>22DCFUND</v>
          </cell>
          <cell r="F154" t="str">
            <v xml:space="preserve">22DCFUND               </v>
          </cell>
          <cell r="G154" t="str">
            <v xml:space="preserve"> "01"</v>
          </cell>
          <cell r="H154">
            <v>2939451</v>
          </cell>
          <cell r="I154">
            <v>0</v>
          </cell>
          <cell r="J154">
            <v>-19525</v>
          </cell>
          <cell r="K154">
            <v>-24349</v>
          </cell>
          <cell r="L154">
            <v>-44246.61</v>
          </cell>
          <cell r="M154">
            <v>0</v>
          </cell>
          <cell r="N154">
            <v>0</v>
          </cell>
          <cell r="O154">
            <v>2412929.16</v>
          </cell>
          <cell r="P154">
            <v>2851330.39</v>
          </cell>
          <cell r="Q154">
            <v>0</v>
          </cell>
          <cell r="R154">
            <v>3028720</v>
          </cell>
          <cell r="S154">
            <v>2831242.71</v>
          </cell>
          <cell r="T154">
            <v>2939451</v>
          </cell>
          <cell r="U154">
            <v>2851330.39</v>
          </cell>
          <cell r="V154">
            <v>2753964</v>
          </cell>
          <cell r="W154">
            <v>2831242.71</v>
          </cell>
          <cell r="X154">
            <v>0</v>
          </cell>
          <cell r="Y154">
            <v>2412929.16</v>
          </cell>
        </row>
        <row r="155">
          <cell r="E155" t="str">
            <v>22FCFUND</v>
          </cell>
          <cell r="F155" t="str">
            <v xml:space="preserve">22FCFUND               </v>
          </cell>
          <cell r="G155" t="str">
            <v xml:space="preserve"> "01"</v>
          </cell>
          <cell r="H155">
            <v>7689030</v>
          </cell>
          <cell r="I155">
            <v>0</v>
          </cell>
          <cell r="J155">
            <v>-50000</v>
          </cell>
          <cell r="K155">
            <v>0</v>
          </cell>
          <cell r="L155">
            <v>-174672</v>
          </cell>
          <cell r="M155">
            <v>2200000</v>
          </cell>
          <cell r="N155">
            <v>0</v>
          </cell>
          <cell r="O155">
            <v>9183621.3399999999</v>
          </cell>
          <cell r="P155">
            <v>9664358</v>
          </cell>
          <cell r="Q155">
            <v>0</v>
          </cell>
          <cell r="R155">
            <v>23084382</v>
          </cell>
          <cell r="S155">
            <v>21728886.379999999</v>
          </cell>
          <cell r="T155">
            <v>7689030</v>
          </cell>
          <cell r="U155">
            <v>9664358</v>
          </cell>
          <cell r="V155">
            <v>9189029</v>
          </cell>
          <cell r="W155">
            <v>21728886.379999999</v>
          </cell>
          <cell r="X155">
            <v>0</v>
          </cell>
          <cell r="Y155">
            <v>9183621.3399999999</v>
          </cell>
        </row>
        <row r="156">
          <cell r="E156" t="str">
            <v>22HCFUND</v>
          </cell>
          <cell r="F156" t="str">
            <v xml:space="preserve">22HCFUND               </v>
          </cell>
          <cell r="G156" t="str">
            <v xml:space="preserve"> "01"</v>
          </cell>
          <cell r="H156">
            <v>7141531</v>
          </cell>
          <cell r="I156">
            <v>0</v>
          </cell>
          <cell r="J156">
            <v>0</v>
          </cell>
          <cell r="K156">
            <v>0</v>
          </cell>
          <cell r="L156">
            <v>-5087</v>
          </cell>
          <cell r="M156">
            <v>0</v>
          </cell>
          <cell r="N156">
            <v>0</v>
          </cell>
          <cell r="O156">
            <v>6780231.21</v>
          </cell>
          <cell r="P156">
            <v>7136444</v>
          </cell>
          <cell r="Q156">
            <v>0</v>
          </cell>
          <cell r="R156">
            <v>10164458</v>
          </cell>
          <cell r="S156">
            <v>10511665.25</v>
          </cell>
          <cell r="T156">
            <v>7141531</v>
          </cell>
          <cell r="U156">
            <v>7136444</v>
          </cell>
          <cell r="V156">
            <v>7652203</v>
          </cell>
          <cell r="W156">
            <v>10511665.25</v>
          </cell>
          <cell r="X156">
            <v>0</v>
          </cell>
          <cell r="Y156">
            <v>6780231.21</v>
          </cell>
        </row>
        <row r="157">
          <cell r="E157" t="str">
            <v>22ICFUND</v>
          </cell>
          <cell r="F157" t="str">
            <v xml:space="preserve">22ICFUND               </v>
          </cell>
          <cell r="G157" t="str">
            <v xml:space="preserve"> "01"</v>
          </cell>
          <cell r="H157">
            <v>2063420</v>
          </cell>
          <cell r="I157">
            <v>0</v>
          </cell>
          <cell r="J157">
            <v>181041</v>
          </cell>
          <cell r="K157">
            <v>0</v>
          </cell>
          <cell r="L157">
            <v>-196821</v>
          </cell>
          <cell r="M157">
            <v>0</v>
          </cell>
          <cell r="N157">
            <v>0</v>
          </cell>
          <cell r="O157">
            <v>1066165.51</v>
          </cell>
          <cell r="P157">
            <v>2047640</v>
          </cell>
          <cell r="Q157">
            <v>0</v>
          </cell>
          <cell r="R157">
            <v>2045906</v>
          </cell>
          <cell r="S157">
            <v>1872463.43</v>
          </cell>
          <cell r="T157">
            <v>2063420</v>
          </cell>
          <cell r="U157">
            <v>2047640</v>
          </cell>
          <cell r="V157">
            <v>2105576</v>
          </cell>
          <cell r="W157">
            <v>1872463.43</v>
          </cell>
          <cell r="X157">
            <v>0</v>
          </cell>
          <cell r="Y157">
            <v>1066165.51</v>
          </cell>
        </row>
        <row r="158">
          <cell r="E158" t="str">
            <v>44BRECHSERV</v>
          </cell>
          <cell r="F158" t="str">
            <v xml:space="preserve">44BRECHSERV            </v>
          </cell>
          <cell r="G158" t="str">
            <v xml:space="preserve"> "01"</v>
          </cell>
          <cell r="H158">
            <v>607620</v>
          </cell>
          <cell r="I158">
            <v>0</v>
          </cell>
          <cell r="J158">
            <v>-7065</v>
          </cell>
          <cell r="K158">
            <v>0</v>
          </cell>
          <cell r="L158">
            <v>-8568</v>
          </cell>
          <cell r="M158">
            <v>0</v>
          </cell>
          <cell r="N158">
            <v>0</v>
          </cell>
          <cell r="O158">
            <v>608947.06999999995</v>
          </cell>
          <cell r="P158">
            <v>591987</v>
          </cell>
          <cell r="Q158">
            <v>0</v>
          </cell>
          <cell r="R158">
            <v>634419</v>
          </cell>
          <cell r="S158">
            <v>1019092.44</v>
          </cell>
          <cell r="T158">
            <v>607620</v>
          </cell>
          <cell r="U158">
            <v>591987</v>
          </cell>
          <cell r="V158">
            <v>634620</v>
          </cell>
          <cell r="W158">
            <v>1019092.44</v>
          </cell>
          <cell r="X158">
            <v>0</v>
          </cell>
          <cell r="Y158">
            <v>608947.06999999995</v>
          </cell>
        </row>
        <row r="159">
          <cell r="E159" t="str">
            <v>44ECFUND</v>
          </cell>
          <cell r="F159" t="str">
            <v xml:space="preserve">44ECFUND               </v>
          </cell>
          <cell r="G159" t="str">
            <v xml:space="preserve"> "01"</v>
          </cell>
          <cell r="H159">
            <v>119705</v>
          </cell>
          <cell r="I159">
            <v>0</v>
          </cell>
          <cell r="J159">
            <v>0</v>
          </cell>
          <cell r="K159">
            <v>-43</v>
          </cell>
          <cell r="L159">
            <v>951</v>
          </cell>
          <cell r="M159">
            <v>0</v>
          </cell>
          <cell r="N159">
            <v>0</v>
          </cell>
          <cell r="O159">
            <v>761742.22</v>
          </cell>
          <cell r="P159">
            <v>120613</v>
          </cell>
          <cell r="Q159">
            <v>0</v>
          </cell>
          <cell r="R159">
            <v>150441</v>
          </cell>
          <cell r="S159">
            <v>904978.34</v>
          </cell>
          <cell r="T159">
            <v>119705</v>
          </cell>
          <cell r="U159">
            <v>120613</v>
          </cell>
          <cell r="V159">
            <v>119705</v>
          </cell>
          <cell r="W159">
            <v>904978.34</v>
          </cell>
          <cell r="X159">
            <v>0</v>
          </cell>
          <cell r="Y159">
            <v>761742.22</v>
          </cell>
        </row>
        <row r="160">
          <cell r="E160" t="str">
            <v>55ACFUND</v>
          </cell>
          <cell r="F160" t="str">
            <v xml:space="preserve">55ACFUND               </v>
          </cell>
          <cell r="G160" t="str">
            <v xml:space="preserve"> "01"</v>
          </cell>
          <cell r="H160">
            <v>510563503</v>
          </cell>
          <cell r="I160">
            <v>0</v>
          </cell>
          <cell r="J160">
            <v>-841917</v>
          </cell>
          <cell r="K160">
            <v>1170078</v>
          </cell>
          <cell r="L160">
            <v>-7266647.4100000001</v>
          </cell>
          <cell r="M160">
            <v>36000</v>
          </cell>
          <cell r="N160">
            <v>0</v>
          </cell>
          <cell r="O160">
            <v>547531032.25999999</v>
          </cell>
          <cell r="P160">
            <v>503661016.58999997</v>
          </cell>
          <cell r="Q160">
            <v>0</v>
          </cell>
          <cell r="R160">
            <v>544860147.74000001</v>
          </cell>
          <cell r="S160">
            <v>540510334.47000003</v>
          </cell>
          <cell r="T160">
            <v>510563503</v>
          </cell>
          <cell r="U160">
            <v>503661016.58999997</v>
          </cell>
          <cell r="V160">
            <v>530263129.06999999</v>
          </cell>
          <cell r="W160">
            <v>540510334.47000003</v>
          </cell>
          <cell r="X160">
            <v>0</v>
          </cell>
          <cell r="Y160">
            <v>547531032</v>
          </cell>
        </row>
        <row r="161">
          <cell r="E161" t="str">
            <v>220P3-CUSTSERV</v>
          </cell>
          <cell r="F161" t="str">
            <v xml:space="preserve">220P3-CUSTSERV         </v>
          </cell>
          <cell r="G161" t="str">
            <v xml:space="preserve"> "01"</v>
          </cell>
          <cell r="H161">
            <v>650171</v>
          </cell>
          <cell r="I161">
            <v>0</v>
          </cell>
          <cell r="J161">
            <v>-14283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507339.14</v>
          </cell>
          <cell r="P161">
            <v>507339</v>
          </cell>
          <cell r="Q161">
            <v>0</v>
          </cell>
          <cell r="R161">
            <v>650171</v>
          </cell>
          <cell r="S161">
            <v>623093.11</v>
          </cell>
          <cell r="T161">
            <v>650171</v>
          </cell>
          <cell r="U161">
            <v>507339</v>
          </cell>
          <cell r="V161">
            <v>650171</v>
          </cell>
          <cell r="W161">
            <v>623093.11</v>
          </cell>
          <cell r="X161">
            <v>0</v>
          </cell>
          <cell r="Y161">
            <v>507339.14</v>
          </cell>
        </row>
        <row r="162">
          <cell r="E162" t="str">
            <v>22LRECHSERV</v>
          </cell>
          <cell r="F162" t="str">
            <v xml:space="preserve">22LRECHSERV            </v>
          </cell>
          <cell r="G162" t="str">
            <v xml:space="preserve"> "01"</v>
          </cell>
          <cell r="H162">
            <v>269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1961.67</v>
          </cell>
          <cell r="P162">
            <v>2690</v>
          </cell>
          <cell r="Q162">
            <v>0</v>
          </cell>
          <cell r="R162">
            <v>0</v>
          </cell>
          <cell r="S162">
            <v>2136</v>
          </cell>
          <cell r="T162">
            <v>2690</v>
          </cell>
          <cell r="U162">
            <v>2690</v>
          </cell>
          <cell r="V162">
            <v>2690</v>
          </cell>
          <cell r="W162">
            <v>2136</v>
          </cell>
          <cell r="X162">
            <v>0</v>
          </cell>
          <cell r="Y162">
            <v>1961.67</v>
          </cell>
        </row>
        <row r="163">
          <cell r="E163" t="str">
            <v>44HP1-EDUC2012</v>
          </cell>
          <cell r="F163" t="str">
            <v xml:space="preserve">44HP1-EDUC2012         </v>
          </cell>
          <cell r="G163" t="str">
            <v xml:space="preserve"> "01"</v>
          </cell>
          <cell r="H163">
            <v>6098926</v>
          </cell>
          <cell r="I163">
            <v>0</v>
          </cell>
          <cell r="J163">
            <v>-142136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4927411.95</v>
          </cell>
          <cell r="P163">
            <v>4677562</v>
          </cell>
          <cell r="Q163">
            <v>0</v>
          </cell>
          <cell r="R163">
            <v>6085626</v>
          </cell>
          <cell r="S163">
            <v>6101817.3300000001</v>
          </cell>
          <cell r="T163">
            <v>6098926</v>
          </cell>
          <cell r="U163">
            <v>4677562</v>
          </cell>
          <cell r="V163">
            <v>6098926</v>
          </cell>
          <cell r="W163">
            <v>6101817.3300000001</v>
          </cell>
          <cell r="X163">
            <v>0</v>
          </cell>
          <cell r="Y163">
            <v>4927411.95</v>
          </cell>
        </row>
        <row r="164">
          <cell r="E164" t="str">
            <v>44HPA-EDUCDSG</v>
          </cell>
          <cell r="F164" t="str">
            <v xml:space="preserve">44HPA-EDUCDSG          </v>
          </cell>
          <cell r="G164" t="str">
            <v xml:space="preserve"> "01"</v>
          </cell>
          <cell r="H164">
            <v>2826086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818866.95</v>
          </cell>
          <cell r="P164">
            <v>2826086</v>
          </cell>
          <cell r="Q164">
            <v>0</v>
          </cell>
          <cell r="R164">
            <v>2846688</v>
          </cell>
          <cell r="S164">
            <v>2818890.33</v>
          </cell>
          <cell r="T164">
            <v>2826086</v>
          </cell>
          <cell r="U164">
            <v>2826086</v>
          </cell>
          <cell r="V164">
            <v>2826086</v>
          </cell>
          <cell r="W164">
            <v>2818890.33</v>
          </cell>
          <cell r="X164">
            <v>0</v>
          </cell>
          <cell r="Y164">
            <v>2818866.95</v>
          </cell>
        </row>
        <row r="165">
          <cell r="E165" t="str">
            <v>44ICFUND</v>
          </cell>
          <cell r="F165" t="str">
            <v xml:space="preserve">44ICFUND               </v>
          </cell>
          <cell r="G165" t="str">
            <v xml:space="preserve"> "01"</v>
          </cell>
          <cell r="H165">
            <v>-5595966</v>
          </cell>
          <cell r="I165">
            <v>0</v>
          </cell>
          <cell r="J165">
            <v>1370576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4451410</v>
          </cell>
          <cell r="P165">
            <v>-4225390</v>
          </cell>
          <cell r="Q165">
            <v>0</v>
          </cell>
          <cell r="R165">
            <v>-5595966</v>
          </cell>
          <cell r="S165">
            <v>-5595966</v>
          </cell>
          <cell r="T165">
            <v>-5595966</v>
          </cell>
          <cell r="U165">
            <v>-4225390</v>
          </cell>
          <cell r="V165">
            <v>-5595966</v>
          </cell>
          <cell r="W165">
            <v>-5595966</v>
          </cell>
          <cell r="X165">
            <v>0</v>
          </cell>
          <cell r="Y165">
            <v>-4451410</v>
          </cell>
        </row>
        <row r="166">
          <cell r="E166" t="str">
            <v>66BRECHSERV</v>
          </cell>
          <cell r="F166" t="str">
            <v xml:space="preserve">66BRECHSERV            </v>
          </cell>
          <cell r="G166" t="str">
            <v xml:space="preserve"> "01"</v>
          </cell>
          <cell r="H166">
            <v>2315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20000</v>
          </cell>
          <cell r="N166">
            <v>0</v>
          </cell>
          <cell r="O166">
            <v>9540.81</v>
          </cell>
          <cell r="P166">
            <v>22315</v>
          </cell>
          <cell r="Q166">
            <v>0</v>
          </cell>
          <cell r="R166">
            <v>73553</v>
          </cell>
          <cell r="S166">
            <v>6114.54</v>
          </cell>
          <cell r="T166">
            <v>2315</v>
          </cell>
          <cell r="U166">
            <v>22315</v>
          </cell>
          <cell r="V166">
            <v>2315</v>
          </cell>
          <cell r="W166">
            <v>6114.54</v>
          </cell>
          <cell r="X166">
            <v>0</v>
          </cell>
          <cell r="Y166">
            <v>9540.81</v>
          </cell>
        </row>
        <row r="167">
          <cell r="E167" t="str">
            <v>88BCFUND</v>
          </cell>
          <cell r="F167" t="str">
            <v xml:space="preserve">88BCFUND               </v>
          </cell>
          <cell r="G167" t="str">
            <v xml:space="preserve"> "01"</v>
          </cell>
          <cell r="H167">
            <v>-1988719</v>
          </cell>
          <cell r="I167">
            <v>0</v>
          </cell>
          <cell r="J167">
            <v>67850.64</v>
          </cell>
          <cell r="K167">
            <v>0</v>
          </cell>
          <cell r="L167">
            <v>281234.59999999998</v>
          </cell>
          <cell r="M167">
            <v>0</v>
          </cell>
          <cell r="N167">
            <v>0</v>
          </cell>
          <cell r="O167">
            <v>-7555528.1900000004</v>
          </cell>
          <cell r="P167">
            <v>-1639633.76</v>
          </cell>
          <cell r="Q167">
            <v>0</v>
          </cell>
          <cell r="R167">
            <v>-2225694</v>
          </cell>
          <cell r="S167">
            <v>-7454635.8700000001</v>
          </cell>
          <cell r="T167">
            <v>-1988719</v>
          </cell>
          <cell r="U167">
            <v>-1639633.76</v>
          </cell>
          <cell r="V167">
            <v>-2012708</v>
          </cell>
          <cell r="W167">
            <v>-7454635.8700000001</v>
          </cell>
          <cell r="X167">
            <v>0</v>
          </cell>
          <cell r="Y167">
            <v>-7555528.2000000002</v>
          </cell>
        </row>
        <row r="168">
          <cell r="E168" t="str">
            <v>88GCFUND</v>
          </cell>
          <cell r="F168" t="str">
            <v xml:space="preserve">88GCFUND               </v>
          </cell>
          <cell r="G168" t="str">
            <v xml:space="preserve"> "01"</v>
          </cell>
          <cell r="H168">
            <v>-2381251</v>
          </cell>
          <cell r="I168">
            <v>0</v>
          </cell>
          <cell r="J168">
            <v>42537.16</v>
          </cell>
          <cell r="K168">
            <v>2000000</v>
          </cell>
          <cell r="L168">
            <v>100000</v>
          </cell>
          <cell r="M168">
            <v>0</v>
          </cell>
          <cell r="N168">
            <v>0</v>
          </cell>
          <cell r="O168">
            <v>-383063.82</v>
          </cell>
          <cell r="P168">
            <v>-238713.84</v>
          </cell>
          <cell r="Q168">
            <v>0</v>
          </cell>
          <cell r="R168">
            <v>-138644</v>
          </cell>
          <cell r="S168">
            <v>-379336.8</v>
          </cell>
          <cell r="T168">
            <v>-2381251</v>
          </cell>
          <cell r="U168">
            <v>-238713.84</v>
          </cell>
          <cell r="V168">
            <v>-2249194</v>
          </cell>
          <cell r="W168">
            <v>-379336.8</v>
          </cell>
          <cell r="X168">
            <v>0</v>
          </cell>
          <cell r="Y168">
            <v>-383063.82</v>
          </cell>
        </row>
        <row r="169">
          <cell r="E169" t="str">
            <v>88ICFUND</v>
          </cell>
          <cell r="F169" t="str">
            <v xml:space="preserve">88ICFUND               </v>
          </cell>
          <cell r="G169" t="str">
            <v xml:space="preserve"> "01"</v>
          </cell>
          <cell r="H169">
            <v>-133768</v>
          </cell>
          <cell r="I169">
            <v>0</v>
          </cell>
          <cell r="J169">
            <v>0</v>
          </cell>
          <cell r="K169">
            <v>0</v>
          </cell>
          <cell r="L169">
            <v>-46232</v>
          </cell>
          <cell r="M169">
            <v>0</v>
          </cell>
          <cell r="N169">
            <v>0</v>
          </cell>
          <cell r="O169">
            <v>-267927</v>
          </cell>
          <cell r="P169">
            <v>-180000</v>
          </cell>
          <cell r="Q169">
            <v>0</v>
          </cell>
          <cell r="R169">
            <v>-133768</v>
          </cell>
          <cell r="S169">
            <v>-152936.9</v>
          </cell>
          <cell r="T169">
            <v>-133768</v>
          </cell>
          <cell r="U169">
            <v>-180000</v>
          </cell>
          <cell r="V169">
            <v>-133768</v>
          </cell>
          <cell r="W169">
            <v>-152936.9</v>
          </cell>
          <cell r="X169">
            <v>0</v>
          </cell>
          <cell r="Y169">
            <v>-267927</v>
          </cell>
        </row>
        <row r="170">
          <cell r="E170" t="str">
            <v>88JCFUND</v>
          </cell>
          <cell r="F170" t="str">
            <v xml:space="preserve">88JCFUND               </v>
          </cell>
          <cell r="G170" t="str">
            <v xml:space="preserve"> "01"</v>
          </cell>
          <cell r="H170">
            <v>2388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12276643.02</v>
          </cell>
          <cell r="P170">
            <v>2388</v>
          </cell>
          <cell r="Q170">
            <v>0</v>
          </cell>
          <cell r="R170">
            <v>-118000</v>
          </cell>
          <cell r="S170">
            <v>-15164714.6</v>
          </cell>
          <cell r="T170">
            <v>2388</v>
          </cell>
          <cell r="U170">
            <v>2388</v>
          </cell>
          <cell r="V170">
            <v>2388</v>
          </cell>
          <cell r="W170">
            <v>-15164714.6</v>
          </cell>
          <cell r="X170">
            <v>0</v>
          </cell>
          <cell r="Y170">
            <v>-12276643</v>
          </cell>
        </row>
        <row r="171">
          <cell r="E171" t="str">
            <v>88JP1-OTHEROPCOSTS</v>
          </cell>
          <cell r="F171" t="str">
            <v xml:space="preserve">88JP1-OTHEROPCOSTS     </v>
          </cell>
          <cell r="G171" t="str">
            <v xml:space="preserve"> "01"</v>
          </cell>
          <cell r="H171">
            <v>-10000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-97289.17</v>
          </cell>
          <cell r="P171">
            <v>-100000</v>
          </cell>
          <cell r="Q171">
            <v>0</v>
          </cell>
          <cell r="R171">
            <v>-118000</v>
          </cell>
          <cell r="S171">
            <v>-97289.17</v>
          </cell>
          <cell r="T171">
            <v>-100000</v>
          </cell>
          <cell r="U171">
            <v>-100000</v>
          </cell>
          <cell r="V171">
            <v>-100000</v>
          </cell>
          <cell r="W171">
            <v>-97289.17</v>
          </cell>
          <cell r="X171">
            <v>0</v>
          </cell>
          <cell r="Y171">
            <v>-97289.17</v>
          </cell>
        </row>
        <row r="172">
          <cell r="E172" t="str">
            <v>88LCFUND</v>
          </cell>
          <cell r="F172" t="str">
            <v xml:space="preserve">88LCFUND               </v>
          </cell>
          <cell r="G172" t="str">
            <v xml:space="preserve"> "01"</v>
          </cell>
          <cell r="H172">
            <v>-50450190</v>
          </cell>
          <cell r="I172">
            <v>0</v>
          </cell>
          <cell r="J172">
            <v>-164799301</v>
          </cell>
          <cell r="K172">
            <v>-60485778.789999999</v>
          </cell>
          <cell r="L172">
            <v>0</v>
          </cell>
          <cell r="M172">
            <v>-12677000</v>
          </cell>
          <cell r="N172">
            <v>0</v>
          </cell>
          <cell r="O172">
            <v>-299047410.80000001</v>
          </cell>
          <cell r="P172">
            <v>-288412269.79000002</v>
          </cell>
          <cell r="Q172">
            <v>0</v>
          </cell>
          <cell r="R172">
            <v>-254322063</v>
          </cell>
          <cell r="S172">
            <v>-260825615.40000001</v>
          </cell>
          <cell r="T172">
            <v>-50450190</v>
          </cell>
          <cell r="U172">
            <v>-288412269.79000002</v>
          </cell>
          <cell r="V172">
            <v>-72461363.459999993</v>
          </cell>
          <cell r="W172">
            <v>-260825615.40000001</v>
          </cell>
          <cell r="X172">
            <v>0</v>
          </cell>
          <cell r="Y172">
            <v>-299047411</v>
          </cell>
        </row>
        <row r="173">
          <cell r="E173" t="str">
            <v>11MRECHSERV</v>
          </cell>
          <cell r="F173" t="str">
            <v xml:space="preserve">11MRECHSERV            </v>
          </cell>
          <cell r="G173" t="str">
            <v xml:space="preserve"> "01"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0651.22</v>
          </cell>
          <cell r="P173">
            <v>0</v>
          </cell>
          <cell r="Q173">
            <v>0</v>
          </cell>
          <cell r="R173">
            <v>0</v>
          </cell>
          <cell r="S173">
            <v>6407.94</v>
          </cell>
          <cell r="T173">
            <v>0</v>
          </cell>
          <cell r="U173">
            <v>0</v>
          </cell>
          <cell r="V173">
            <v>0</v>
          </cell>
          <cell r="W173">
            <v>6407.94</v>
          </cell>
          <cell r="X173">
            <v>0</v>
          </cell>
          <cell r="Y173">
            <v>30651.22</v>
          </cell>
        </row>
        <row r="174">
          <cell r="E174" t="str">
            <v>AAITRAD</v>
          </cell>
          <cell r="F174" t="str">
            <v xml:space="preserve">AAITRAD                </v>
          </cell>
          <cell r="G174" t="str">
            <v xml:space="preserve"> "01"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</row>
        <row r="175">
          <cell r="E175" t="str">
            <v>BBAECC</v>
          </cell>
          <cell r="F175" t="str">
            <v xml:space="preserve">BBAECC                 </v>
          </cell>
          <cell r="G175" t="str">
            <v xml:space="preserve"> "01"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4960447.5199999996</v>
          </cell>
          <cell r="P175">
            <v>0</v>
          </cell>
          <cell r="Q175">
            <v>4771739.95</v>
          </cell>
          <cell r="R175">
            <v>0</v>
          </cell>
          <cell r="S175">
            <v>4771739.95</v>
          </cell>
          <cell r="T175">
            <v>0</v>
          </cell>
          <cell r="U175">
            <v>0</v>
          </cell>
          <cell r="V175">
            <v>0</v>
          </cell>
          <cell r="W175">
            <v>4771739.95</v>
          </cell>
          <cell r="X175">
            <v>0</v>
          </cell>
          <cell r="Y175">
            <v>4960447.5199999996</v>
          </cell>
        </row>
        <row r="176">
          <cell r="E176" t="str">
            <v>EEFP1-CHILDREN</v>
          </cell>
          <cell r="F176" t="str">
            <v xml:space="preserve">EEFP1-CHILDREN         </v>
          </cell>
          <cell r="G176" t="str">
            <v xml:space="preserve"> "01"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</row>
        <row r="177">
          <cell r="E177" t="str">
            <v>LLCTRAD</v>
          </cell>
          <cell r="F177" t="str">
            <v xml:space="preserve">LLCTRAD                </v>
          </cell>
          <cell r="G177" t="str">
            <v xml:space="preserve"> "01"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E178" t="str">
            <v>YYBECC</v>
          </cell>
          <cell r="F178" t="str">
            <v xml:space="preserve">YYBECC                 </v>
          </cell>
          <cell r="G178" t="str">
            <v xml:space="preserve"> "01"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</row>
        <row r="179">
          <cell r="E179" t="str">
            <v>EEFZZZZSUSP</v>
          </cell>
          <cell r="F179" t="str">
            <v xml:space="preserve">EEFZZZZSUSP            </v>
          </cell>
          <cell r="G179" t="str">
            <v xml:space="preserve"> "01"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E180" t="str">
            <v>55BRECHSERV</v>
          </cell>
          <cell r="F180" t="str">
            <v xml:space="preserve">55BRECHSERV            </v>
          </cell>
          <cell r="G180" t="str">
            <v xml:space="preserve"> "01"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6720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E181" t="str">
            <v>66IRECHSERV</v>
          </cell>
          <cell r="F181" t="str">
            <v xml:space="preserve">66IRECHSERV            </v>
          </cell>
          <cell r="G181" t="str">
            <v xml:space="preserve"> "01"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16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E182" t="str">
            <v>EEFP3-FINANCE</v>
          </cell>
          <cell r="F182" t="str">
            <v xml:space="preserve">EEFP3-FINANCE          </v>
          </cell>
          <cell r="G182" t="str">
            <v xml:space="preserve"> "01"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E183" t="str">
            <v>EEFP3-IMT</v>
          </cell>
          <cell r="F183" t="str">
            <v xml:space="preserve">EEFP3-IMT              </v>
          </cell>
          <cell r="G183" t="str">
            <v xml:space="preserve"> "01"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E184" t="str">
            <v>11BP1-CHILDREN</v>
          </cell>
          <cell r="F184" t="str">
            <v xml:space="preserve">11BP1-CHILDREN         </v>
          </cell>
          <cell r="G184" t="str">
            <v xml:space="preserve"> "01"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E185" t="str">
            <v>11BPA-CHILDNONDSG</v>
          </cell>
          <cell r="F185" t="str">
            <v xml:space="preserve">11BPA-CHILDNONDSG      </v>
          </cell>
          <cell r="G185" t="str">
            <v xml:space="preserve"> "01"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E186" t="str">
            <v>88FRECHSERV</v>
          </cell>
          <cell r="F186" t="str">
            <v xml:space="preserve">88FRECHSERV            </v>
          </cell>
          <cell r="G186" t="str">
            <v xml:space="preserve"> "01"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E187" t="str">
            <v>88JP1-ASC</v>
          </cell>
          <cell r="F187" t="str">
            <v xml:space="preserve">88JP1-ASC              </v>
          </cell>
          <cell r="G187" t="str">
            <v xml:space="preserve"> "01"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-10000</v>
          </cell>
          <cell r="T187">
            <v>0</v>
          </cell>
          <cell r="U187">
            <v>0</v>
          </cell>
          <cell r="V187">
            <v>0</v>
          </cell>
          <cell r="W187">
            <v>-10000</v>
          </cell>
          <cell r="X187">
            <v>0</v>
          </cell>
          <cell r="Y187">
            <v>0</v>
          </cell>
        </row>
        <row r="188">
          <cell r="E188" t="str">
            <v>EEFEXT</v>
          </cell>
          <cell r="F188" t="str">
            <v xml:space="preserve">EEFEXT                 </v>
          </cell>
          <cell r="G188" t="str">
            <v xml:space="preserve"> "01"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</row>
        <row r="189">
          <cell r="E189" t="str">
            <v>33ZRECHSERV</v>
          </cell>
          <cell r="F189" t="str">
            <v xml:space="preserve">33ZRECHSERV            </v>
          </cell>
          <cell r="G189" t="str">
            <v xml:space="preserve"> "01"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-1896735</v>
          </cell>
          <cell r="W189">
            <v>0</v>
          </cell>
          <cell r="X189">
            <v>0</v>
          </cell>
          <cell r="Y189">
            <v>0</v>
          </cell>
        </row>
        <row r="190">
          <cell r="E190" t="str">
            <v>00BRECHSERV</v>
          </cell>
          <cell r="F190" t="str">
            <v xml:space="preserve">00BRECHSERV            </v>
          </cell>
          <cell r="G190" t="str">
            <v xml:space="preserve"> "01"</v>
          </cell>
          <cell r="H190">
            <v>51065228</v>
          </cell>
          <cell r="I190">
            <v>0</v>
          </cell>
          <cell r="J190">
            <v>163642.04</v>
          </cell>
          <cell r="K190">
            <v>-1934491</v>
          </cell>
          <cell r="L190">
            <v>234060.96</v>
          </cell>
          <cell r="M190">
            <v>1127060</v>
          </cell>
          <cell r="N190">
            <v>0</v>
          </cell>
          <cell r="O190">
            <v>49062658.719999999</v>
          </cell>
          <cell r="P190">
            <v>50655500</v>
          </cell>
          <cell r="Q190">
            <v>0</v>
          </cell>
          <cell r="R190">
            <v>55095360</v>
          </cell>
          <cell r="S190">
            <v>49984510.159999996</v>
          </cell>
          <cell r="T190">
            <v>51065228</v>
          </cell>
          <cell r="U190">
            <v>50655500</v>
          </cell>
          <cell r="V190">
            <v>53660111</v>
          </cell>
          <cell r="W190">
            <v>49984510.159999996</v>
          </cell>
          <cell r="X190">
            <v>0</v>
          </cell>
          <cell r="Y190">
            <v>49062658.700000003</v>
          </cell>
        </row>
        <row r="191">
          <cell r="E191" t="str">
            <v>00DRECHSERV</v>
          </cell>
          <cell r="F191" t="str">
            <v xml:space="preserve">00DRECHSERV            </v>
          </cell>
          <cell r="G191" t="str">
            <v xml:space="preserve"> "01"</v>
          </cell>
          <cell r="H191">
            <v>183335</v>
          </cell>
          <cell r="I191">
            <v>0</v>
          </cell>
          <cell r="J191">
            <v>-2357</v>
          </cell>
          <cell r="K191">
            <v>0</v>
          </cell>
          <cell r="L191">
            <v>50000</v>
          </cell>
          <cell r="M191">
            <v>0</v>
          </cell>
          <cell r="N191">
            <v>0</v>
          </cell>
          <cell r="O191">
            <v>347311.85</v>
          </cell>
          <cell r="P191">
            <v>230978</v>
          </cell>
          <cell r="Q191">
            <v>0</v>
          </cell>
          <cell r="R191">
            <v>176355</v>
          </cell>
          <cell r="S191">
            <v>286197.96000000002</v>
          </cell>
          <cell r="T191">
            <v>183335</v>
          </cell>
          <cell r="U191">
            <v>230978</v>
          </cell>
          <cell r="V191">
            <v>183335</v>
          </cell>
          <cell r="W191">
            <v>286197.96000000002</v>
          </cell>
          <cell r="X191">
            <v>0</v>
          </cell>
          <cell r="Y191">
            <v>347311.85</v>
          </cell>
        </row>
        <row r="192">
          <cell r="E192" t="str">
            <v>00ETRAD</v>
          </cell>
          <cell r="F192" t="str">
            <v xml:space="preserve">00ETRAD                </v>
          </cell>
          <cell r="G192" t="str">
            <v xml:space="preserve"> "01"</v>
          </cell>
          <cell r="H192">
            <v>-273</v>
          </cell>
          <cell r="I192">
            <v>0</v>
          </cell>
          <cell r="J192">
            <v>0</v>
          </cell>
          <cell r="K192">
            <v>0</v>
          </cell>
          <cell r="L192">
            <v>3773</v>
          </cell>
          <cell r="M192">
            <v>0</v>
          </cell>
          <cell r="N192">
            <v>0</v>
          </cell>
          <cell r="O192">
            <v>2624.46</v>
          </cell>
          <cell r="P192">
            <v>3500</v>
          </cell>
          <cell r="Q192">
            <v>0</v>
          </cell>
          <cell r="R192">
            <v>0</v>
          </cell>
          <cell r="S192">
            <v>2331.31</v>
          </cell>
          <cell r="T192">
            <v>-273</v>
          </cell>
          <cell r="U192">
            <v>3500</v>
          </cell>
          <cell r="V192">
            <v>4616</v>
          </cell>
          <cell r="W192">
            <v>2331.31</v>
          </cell>
          <cell r="X192">
            <v>0</v>
          </cell>
          <cell r="Y192">
            <v>2624.46</v>
          </cell>
        </row>
        <row r="193">
          <cell r="E193" t="str">
            <v>00FCRA</v>
          </cell>
          <cell r="F193" t="str">
            <v xml:space="preserve">00FCRA                 </v>
          </cell>
          <cell r="G193" t="str">
            <v xml:space="preserve"> "01"</v>
          </cell>
          <cell r="H193">
            <v>14889588</v>
          </cell>
          <cell r="I193">
            <v>0</v>
          </cell>
          <cell r="J193">
            <v>-176969.63</v>
          </cell>
          <cell r="K193">
            <v>-144735</v>
          </cell>
          <cell r="L193">
            <v>228123.45</v>
          </cell>
          <cell r="M193">
            <v>11342</v>
          </cell>
          <cell r="N193">
            <v>0</v>
          </cell>
          <cell r="O193">
            <v>14877649.960000001</v>
          </cell>
          <cell r="P193">
            <v>14807348.82</v>
          </cell>
          <cell r="Q193">
            <v>0</v>
          </cell>
          <cell r="R193">
            <v>15605903.26</v>
          </cell>
          <cell r="S193">
            <v>15247658.18</v>
          </cell>
          <cell r="T193">
            <v>14889588</v>
          </cell>
          <cell r="U193">
            <v>14807348.82</v>
          </cell>
          <cell r="V193">
            <v>15595138.85</v>
          </cell>
          <cell r="W193">
            <v>15247658.18</v>
          </cell>
          <cell r="X193">
            <v>0</v>
          </cell>
          <cell r="Y193">
            <v>14877650</v>
          </cell>
        </row>
        <row r="194">
          <cell r="E194" t="str">
            <v>00HTRAD</v>
          </cell>
          <cell r="F194" t="str">
            <v xml:space="preserve">00HTRAD                </v>
          </cell>
          <cell r="G194" t="str">
            <v xml:space="preserve"> "01"</v>
          </cell>
          <cell r="H194">
            <v>8680</v>
          </cell>
          <cell r="I194">
            <v>0</v>
          </cell>
          <cell r="J194">
            <v>0</v>
          </cell>
          <cell r="K194">
            <v>0</v>
          </cell>
          <cell r="L194">
            <v>1570</v>
          </cell>
          <cell r="M194">
            <v>0</v>
          </cell>
          <cell r="N194">
            <v>0</v>
          </cell>
          <cell r="O194">
            <v>9513.48</v>
          </cell>
          <cell r="P194">
            <v>10250</v>
          </cell>
          <cell r="Q194">
            <v>0</v>
          </cell>
          <cell r="R194">
            <v>7328</v>
          </cell>
          <cell r="S194">
            <v>8209.08</v>
          </cell>
          <cell r="T194">
            <v>8680</v>
          </cell>
          <cell r="U194">
            <v>10250</v>
          </cell>
          <cell r="V194">
            <v>12958</v>
          </cell>
          <cell r="W194">
            <v>8209.08</v>
          </cell>
          <cell r="X194">
            <v>0</v>
          </cell>
          <cell r="Y194">
            <v>9513.48</v>
          </cell>
        </row>
        <row r="195">
          <cell r="E195" t="str">
            <v>00LCRA</v>
          </cell>
          <cell r="F195" t="str">
            <v xml:space="preserve">00LCRA                 </v>
          </cell>
          <cell r="G195" t="str">
            <v xml:space="preserve"> "01"</v>
          </cell>
          <cell r="H195">
            <v>769513</v>
          </cell>
          <cell r="I195">
            <v>0</v>
          </cell>
          <cell r="J195">
            <v>-1701</v>
          </cell>
          <cell r="K195">
            <v>544093</v>
          </cell>
          <cell r="L195">
            <v>-22484</v>
          </cell>
          <cell r="M195">
            <v>0</v>
          </cell>
          <cell r="N195">
            <v>0</v>
          </cell>
          <cell r="O195">
            <v>1415995.46</v>
          </cell>
          <cell r="P195">
            <v>1289421</v>
          </cell>
          <cell r="Q195">
            <v>0</v>
          </cell>
          <cell r="R195">
            <v>3303069.2</v>
          </cell>
          <cell r="S195">
            <v>3819190.63</v>
          </cell>
          <cell r="T195">
            <v>769513</v>
          </cell>
          <cell r="U195">
            <v>1289421</v>
          </cell>
          <cell r="V195">
            <v>234870</v>
          </cell>
          <cell r="W195">
            <v>3819190.63</v>
          </cell>
          <cell r="X195">
            <v>0</v>
          </cell>
          <cell r="Y195">
            <v>1415995.46</v>
          </cell>
        </row>
        <row r="196">
          <cell r="E196" t="str">
            <v>00ZRECHSERV</v>
          </cell>
          <cell r="F196" t="str">
            <v xml:space="preserve">00ZRECHSERV            </v>
          </cell>
          <cell r="G196" t="str">
            <v xml:space="preserve"> "01"</v>
          </cell>
          <cell r="H196">
            <v>-5200151</v>
          </cell>
          <cell r="I196">
            <v>0</v>
          </cell>
          <cell r="J196">
            <v>94056</v>
          </cell>
          <cell r="K196">
            <v>0</v>
          </cell>
          <cell r="L196">
            <v>41591</v>
          </cell>
          <cell r="M196">
            <v>0</v>
          </cell>
          <cell r="N196">
            <v>0</v>
          </cell>
          <cell r="O196">
            <v>-7924196.5499999998</v>
          </cell>
          <cell r="P196">
            <v>-5064504</v>
          </cell>
          <cell r="Q196">
            <v>0</v>
          </cell>
          <cell r="R196">
            <v>-4936850</v>
          </cell>
          <cell r="S196">
            <v>-8956383.8000000007</v>
          </cell>
          <cell r="T196">
            <v>-5200151</v>
          </cell>
          <cell r="U196">
            <v>-5064504</v>
          </cell>
          <cell r="V196">
            <v>-6293392</v>
          </cell>
          <cell r="W196">
            <v>-8956383.8000000007</v>
          </cell>
          <cell r="X196">
            <v>0</v>
          </cell>
          <cell r="Y196">
            <v>-7924196.5999999996</v>
          </cell>
        </row>
        <row r="197">
          <cell r="E197" t="str">
            <v>11ACFUND</v>
          </cell>
          <cell r="F197" t="str">
            <v xml:space="preserve">11ACFUND               </v>
          </cell>
          <cell r="G197" t="str">
            <v xml:space="preserve"> "01"</v>
          </cell>
          <cell r="H197">
            <v>1579097</v>
          </cell>
          <cell r="I197">
            <v>0</v>
          </cell>
          <cell r="J197">
            <v>-300507.32</v>
          </cell>
          <cell r="K197">
            <v>-20674</v>
          </cell>
          <cell r="L197">
            <v>-36291.39</v>
          </cell>
          <cell r="M197">
            <v>0</v>
          </cell>
          <cell r="N197">
            <v>0</v>
          </cell>
          <cell r="O197">
            <v>27004475.07</v>
          </cell>
          <cell r="P197">
            <v>1221624.29</v>
          </cell>
          <cell r="Q197">
            <v>0</v>
          </cell>
          <cell r="R197">
            <v>1555873</v>
          </cell>
          <cell r="S197">
            <v>31190985.760000002</v>
          </cell>
          <cell r="T197">
            <v>1579097</v>
          </cell>
          <cell r="U197">
            <v>1221624.29</v>
          </cell>
          <cell r="V197">
            <v>1647036.05</v>
          </cell>
          <cell r="W197">
            <v>31190985.760000002</v>
          </cell>
          <cell r="X197">
            <v>0</v>
          </cell>
          <cell r="Y197">
            <v>27004475.100000001</v>
          </cell>
        </row>
        <row r="198">
          <cell r="E198" t="str">
            <v>11CSERP</v>
          </cell>
          <cell r="F198" t="str">
            <v xml:space="preserve">11CSERP                </v>
          </cell>
          <cell r="G198" t="str">
            <v xml:space="preserve"> "01"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2500</v>
          </cell>
          <cell r="M198">
            <v>0</v>
          </cell>
          <cell r="N198">
            <v>0</v>
          </cell>
          <cell r="O198">
            <v>-4473.6400000000003</v>
          </cell>
          <cell r="P198">
            <v>1250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2500</v>
          </cell>
          <cell r="V198">
            <v>13500</v>
          </cell>
          <cell r="W198">
            <v>0</v>
          </cell>
          <cell r="X198">
            <v>0</v>
          </cell>
          <cell r="Y198">
            <v>-4473.6400000000003</v>
          </cell>
        </row>
        <row r="199">
          <cell r="E199" t="str">
            <v>11DRECHSERV</v>
          </cell>
          <cell r="F199" t="str">
            <v xml:space="preserve">11DRECHSERV            </v>
          </cell>
          <cell r="G199" t="str">
            <v xml:space="preserve"> "01"</v>
          </cell>
          <cell r="H199">
            <v>1623040</v>
          </cell>
          <cell r="I199">
            <v>0</v>
          </cell>
          <cell r="J199">
            <v>5012</v>
          </cell>
          <cell r="K199">
            <v>-10596</v>
          </cell>
          <cell r="L199">
            <v>396448</v>
          </cell>
          <cell r="M199">
            <v>0</v>
          </cell>
          <cell r="N199">
            <v>0</v>
          </cell>
          <cell r="O199">
            <v>2610955.14</v>
          </cell>
          <cell r="P199">
            <v>2013904</v>
          </cell>
          <cell r="Q199">
            <v>0</v>
          </cell>
          <cell r="R199">
            <v>2553590</v>
          </cell>
          <cell r="S199">
            <v>2475783.98</v>
          </cell>
          <cell r="T199">
            <v>1623040</v>
          </cell>
          <cell r="U199">
            <v>2013904</v>
          </cell>
          <cell r="V199">
            <v>1643042</v>
          </cell>
          <cell r="W199">
            <v>2475783.98</v>
          </cell>
          <cell r="X199">
            <v>0</v>
          </cell>
          <cell r="Y199">
            <v>2610955.14</v>
          </cell>
        </row>
        <row r="200">
          <cell r="E200" t="str">
            <v>11ECFUND</v>
          </cell>
          <cell r="F200" t="str">
            <v xml:space="preserve">11ECFUND               </v>
          </cell>
          <cell r="G200" t="str">
            <v xml:space="preserve"> "01"</v>
          </cell>
          <cell r="H200">
            <v>835068</v>
          </cell>
          <cell r="I200">
            <v>0</v>
          </cell>
          <cell r="J200">
            <v>-2696.9</v>
          </cell>
          <cell r="K200">
            <v>562</v>
          </cell>
          <cell r="L200">
            <v>-12052</v>
          </cell>
          <cell r="M200">
            <v>0</v>
          </cell>
          <cell r="N200">
            <v>0</v>
          </cell>
          <cell r="O200">
            <v>6205666.4800000004</v>
          </cell>
          <cell r="P200">
            <v>820881.1</v>
          </cell>
          <cell r="Q200">
            <v>0</v>
          </cell>
          <cell r="R200">
            <v>871174</v>
          </cell>
          <cell r="S200">
            <v>6632741.5899999999</v>
          </cell>
          <cell r="T200">
            <v>835068</v>
          </cell>
          <cell r="U200">
            <v>820881.1</v>
          </cell>
          <cell r="V200">
            <v>789093</v>
          </cell>
          <cell r="W200">
            <v>6632741.5899999999</v>
          </cell>
          <cell r="X200">
            <v>0</v>
          </cell>
          <cell r="Y200">
            <v>6205666.4800000004</v>
          </cell>
        </row>
        <row r="201">
          <cell r="E201" t="str">
            <v>11KCFUND</v>
          </cell>
          <cell r="F201" t="str">
            <v xml:space="preserve">11KCFUND               </v>
          </cell>
          <cell r="G201" t="str">
            <v xml:space="preserve"> "01"</v>
          </cell>
          <cell r="H201">
            <v>26926846</v>
          </cell>
          <cell r="I201">
            <v>0</v>
          </cell>
          <cell r="J201">
            <v>779620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3021418.399999999</v>
          </cell>
          <cell r="P201">
            <v>34723054</v>
          </cell>
          <cell r="Q201">
            <v>0</v>
          </cell>
          <cell r="R201">
            <v>28599624</v>
          </cell>
          <cell r="S201">
            <v>22800686.620000001</v>
          </cell>
          <cell r="T201">
            <v>26926846</v>
          </cell>
          <cell r="U201">
            <v>34723054</v>
          </cell>
          <cell r="V201">
            <v>32326664</v>
          </cell>
          <cell r="W201">
            <v>22800686.620000001</v>
          </cell>
          <cell r="X201">
            <v>0</v>
          </cell>
          <cell r="Y201">
            <v>33021418.399999999</v>
          </cell>
        </row>
        <row r="202">
          <cell r="E202" t="str">
            <v>11KECC</v>
          </cell>
          <cell r="F202" t="str">
            <v xml:space="preserve">11KECC                 </v>
          </cell>
          <cell r="G202" t="str">
            <v xml:space="preserve"> "01"</v>
          </cell>
          <cell r="H202">
            <v>27323505</v>
          </cell>
          <cell r="I202">
            <v>0</v>
          </cell>
          <cell r="J202">
            <v>1520985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40831726.130000003</v>
          </cell>
          <cell r="P202">
            <v>42533361</v>
          </cell>
          <cell r="Q202">
            <v>0</v>
          </cell>
          <cell r="R202">
            <v>33756385</v>
          </cell>
          <cell r="S202">
            <v>27974185.920000002</v>
          </cell>
          <cell r="T202">
            <v>27323505</v>
          </cell>
          <cell r="U202">
            <v>42533361</v>
          </cell>
          <cell r="V202">
            <v>27323505</v>
          </cell>
          <cell r="W202">
            <v>27974185.920000002</v>
          </cell>
          <cell r="X202">
            <v>0</v>
          </cell>
          <cell r="Y202">
            <v>40831726.100000001</v>
          </cell>
        </row>
        <row r="203">
          <cell r="E203" t="str">
            <v>220P1-HAT</v>
          </cell>
          <cell r="F203" t="str">
            <v xml:space="preserve">220P1-HAT              </v>
          </cell>
          <cell r="G203" t="str">
            <v xml:space="preserve"> "01"</v>
          </cell>
          <cell r="H203">
            <v>1235617</v>
          </cell>
          <cell r="I203">
            <v>0</v>
          </cell>
          <cell r="J203">
            <v>8471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320333.5</v>
          </cell>
          <cell r="P203">
            <v>1320334</v>
          </cell>
          <cell r="Q203">
            <v>0</v>
          </cell>
          <cell r="R203">
            <v>1235681</v>
          </cell>
          <cell r="S203">
            <v>1445367.83</v>
          </cell>
          <cell r="T203">
            <v>1235617</v>
          </cell>
          <cell r="U203">
            <v>1320334</v>
          </cell>
          <cell r="V203">
            <v>1235617</v>
          </cell>
          <cell r="W203">
            <v>1445367.83</v>
          </cell>
          <cell r="X203">
            <v>0</v>
          </cell>
          <cell r="Y203">
            <v>1320333.5</v>
          </cell>
        </row>
        <row r="204">
          <cell r="E204" t="str">
            <v>33BCFUND</v>
          </cell>
          <cell r="F204" t="str">
            <v xml:space="preserve">33BCFUND               </v>
          </cell>
          <cell r="G204" t="str">
            <v xml:space="preserve"> "01"</v>
          </cell>
          <cell r="H204">
            <v>4989049</v>
          </cell>
          <cell r="I204">
            <v>0</v>
          </cell>
          <cell r="J204">
            <v>-85349.3</v>
          </cell>
          <cell r="K204">
            <v>-32066</v>
          </cell>
          <cell r="L204">
            <v>-94438.47</v>
          </cell>
          <cell r="M204">
            <v>0</v>
          </cell>
          <cell r="N204">
            <v>0</v>
          </cell>
          <cell r="O204">
            <v>5384145.3399999999</v>
          </cell>
          <cell r="P204">
            <v>4777195.2300000004</v>
          </cell>
          <cell r="Q204">
            <v>0</v>
          </cell>
          <cell r="R204">
            <v>5456072.6699999999</v>
          </cell>
          <cell r="S204">
            <v>5692570.5199999996</v>
          </cell>
          <cell r="T204">
            <v>4989049</v>
          </cell>
          <cell r="U204">
            <v>4777195.2300000004</v>
          </cell>
          <cell r="V204">
            <v>5069275.97</v>
          </cell>
          <cell r="W204">
            <v>5692570.5199999996</v>
          </cell>
          <cell r="X204">
            <v>0</v>
          </cell>
          <cell r="Y204">
            <v>5384145.3399999999</v>
          </cell>
        </row>
        <row r="205">
          <cell r="E205" t="str">
            <v>33CCFUND</v>
          </cell>
          <cell r="F205" t="str">
            <v xml:space="preserve">33CCFUND               </v>
          </cell>
          <cell r="G205" t="str">
            <v xml:space="preserve"> "01"</v>
          </cell>
          <cell r="H205">
            <v>28372920</v>
          </cell>
          <cell r="I205">
            <v>0</v>
          </cell>
          <cell r="J205">
            <v>-3046.05</v>
          </cell>
          <cell r="K205">
            <v>-5372</v>
          </cell>
          <cell r="L205">
            <v>-29916.46</v>
          </cell>
          <cell r="M205">
            <v>0</v>
          </cell>
          <cell r="N205">
            <v>0</v>
          </cell>
          <cell r="O205">
            <v>30778100.359999999</v>
          </cell>
          <cell r="P205">
            <v>28334585.489999998</v>
          </cell>
          <cell r="Q205">
            <v>0</v>
          </cell>
          <cell r="R205">
            <v>30489511</v>
          </cell>
          <cell r="S205">
            <v>31927251.870000001</v>
          </cell>
          <cell r="T205">
            <v>28372920</v>
          </cell>
          <cell r="U205">
            <v>28334585.489999998</v>
          </cell>
          <cell r="V205">
            <v>28580629.190000001</v>
          </cell>
          <cell r="W205">
            <v>31927251.870000001</v>
          </cell>
          <cell r="X205">
            <v>0</v>
          </cell>
          <cell r="Y205">
            <v>30778100.399999999</v>
          </cell>
        </row>
        <row r="206">
          <cell r="E206" t="str">
            <v>44DRECHSERV</v>
          </cell>
          <cell r="F206" t="str">
            <v xml:space="preserve">44DRECHSERV            </v>
          </cell>
          <cell r="G206" t="str">
            <v xml:space="preserve"> "01"</v>
          </cell>
          <cell r="H206">
            <v>2122487</v>
          </cell>
          <cell r="I206">
            <v>0</v>
          </cell>
          <cell r="J206">
            <v>-22711</v>
          </cell>
          <cell r="K206">
            <v>12000</v>
          </cell>
          <cell r="L206">
            <v>-5118</v>
          </cell>
          <cell r="M206">
            <v>0</v>
          </cell>
          <cell r="N206">
            <v>0</v>
          </cell>
          <cell r="O206">
            <v>1974525.84</v>
          </cell>
          <cell r="P206">
            <v>2106658</v>
          </cell>
          <cell r="Q206">
            <v>0</v>
          </cell>
          <cell r="R206">
            <v>2184045.31</v>
          </cell>
          <cell r="S206">
            <v>2480356.2799999998</v>
          </cell>
          <cell r="T206">
            <v>2122487</v>
          </cell>
          <cell r="U206">
            <v>2106658</v>
          </cell>
          <cell r="V206">
            <v>2271847</v>
          </cell>
          <cell r="W206">
            <v>2480356.2799999998</v>
          </cell>
          <cell r="X206">
            <v>0</v>
          </cell>
          <cell r="Y206">
            <v>1974525.84</v>
          </cell>
        </row>
        <row r="207">
          <cell r="E207" t="str">
            <v>44HCFUND</v>
          </cell>
          <cell r="F207" t="str">
            <v xml:space="preserve">44HCFUND               </v>
          </cell>
          <cell r="G207" t="str">
            <v xml:space="preserve"> "01"</v>
          </cell>
          <cell r="H207">
            <v>40858335</v>
          </cell>
          <cell r="I207">
            <v>0</v>
          </cell>
          <cell r="J207">
            <v>64853</v>
          </cell>
          <cell r="K207">
            <v>0</v>
          </cell>
          <cell r="L207">
            <v>-16786915.010000002</v>
          </cell>
          <cell r="M207">
            <v>0</v>
          </cell>
          <cell r="N207">
            <v>0</v>
          </cell>
          <cell r="O207">
            <v>25949577.460000001</v>
          </cell>
          <cell r="P207">
            <v>24136272.989999998</v>
          </cell>
          <cell r="Q207">
            <v>0</v>
          </cell>
          <cell r="R207">
            <v>28857768</v>
          </cell>
          <cell r="S207">
            <v>28868505.309999999</v>
          </cell>
          <cell r="T207">
            <v>40858335</v>
          </cell>
          <cell r="U207">
            <v>24136272.989999998</v>
          </cell>
          <cell r="V207">
            <v>41108335</v>
          </cell>
          <cell r="W207">
            <v>28868505.309999999</v>
          </cell>
          <cell r="X207">
            <v>0</v>
          </cell>
          <cell r="Y207">
            <v>25949577.5</v>
          </cell>
        </row>
        <row r="208">
          <cell r="E208" t="str">
            <v>55BCFUND</v>
          </cell>
          <cell r="F208" t="str">
            <v xml:space="preserve">55BCFUND               </v>
          </cell>
          <cell r="G208" t="str">
            <v xml:space="preserve"> "01"</v>
          </cell>
          <cell r="H208">
            <v>6468540</v>
          </cell>
          <cell r="I208">
            <v>0</v>
          </cell>
          <cell r="J208">
            <v>-95048</v>
          </cell>
          <cell r="K208">
            <v>0</v>
          </cell>
          <cell r="L208">
            <v>-616638</v>
          </cell>
          <cell r="M208">
            <v>0</v>
          </cell>
          <cell r="N208">
            <v>0</v>
          </cell>
          <cell r="O208">
            <v>7209958.1600000001</v>
          </cell>
          <cell r="P208">
            <v>5756854</v>
          </cell>
          <cell r="Q208">
            <v>0</v>
          </cell>
          <cell r="R208">
            <v>7282393</v>
          </cell>
          <cell r="S208">
            <v>6605563.8799999999</v>
          </cell>
          <cell r="T208">
            <v>6468540</v>
          </cell>
          <cell r="U208">
            <v>5756854</v>
          </cell>
          <cell r="V208">
            <v>6482580</v>
          </cell>
          <cell r="W208">
            <v>6605563.8799999999</v>
          </cell>
          <cell r="X208">
            <v>0</v>
          </cell>
          <cell r="Y208">
            <v>7209958.1600000001</v>
          </cell>
        </row>
        <row r="209">
          <cell r="E209" t="str">
            <v>66FCFUND</v>
          </cell>
          <cell r="F209" t="str">
            <v xml:space="preserve">66FCFUND               </v>
          </cell>
          <cell r="G209" t="str">
            <v xml:space="preserve"> "01"</v>
          </cell>
          <cell r="H209">
            <v>9842494</v>
          </cell>
          <cell r="I209">
            <v>0</v>
          </cell>
          <cell r="J209">
            <v>0</v>
          </cell>
          <cell r="K209">
            <v>0</v>
          </cell>
          <cell r="L209">
            <v>-5403898</v>
          </cell>
          <cell r="M209">
            <v>0</v>
          </cell>
          <cell r="N209">
            <v>0</v>
          </cell>
          <cell r="O209">
            <v>4942269.74</v>
          </cell>
          <cell r="P209">
            <v>4438596</v>
          </cell>
          <cell r="Q209">
            <v>0</v>
          </cell>
          <cell r="R209">
            <v>4685856</v>
          </cell>
          <cell r="S209">
            <v>4984171.49</v>
          </cell>
          <cell r="T209">
            <v>9842494</v>
          </cell>
          <cell r="U209">
            <v>4438596</v>
          </cell>
          <cell r="V209">
            <v>9842494</v>
          </cell>
          <cell r="W209">
            <v>4984171.49</v>
          </cell>
          <cell r="X209">
            <v>0</v>
          </cell>
          <cell r="Y209">
            <v>4942269.74</v>
          </cell>
        </row>
        <row r="210">
          <cell r="E210" t="str">
            <v>66GCFUND</v>
          </cell>
          <cell r="F210" t="str">
            <v xml:space="preserve">66GCFUND               </v>
          </cell>
          <cell r="G210" t="str">
            <v xml:space="preserve"> "01"</v>
          </cell>
          <cell r="H210">
            <v>688625</v>
          </cell>
          <cell r="I210">
            <v>0</v>
          </cell>
          <cell r="J210">
            <v>0</v>
          </cell>
          <cell r="K210">
            <v>-110306</v>
          </cell>
          <cell r="L210">
            <v>5453676.7999999998</v>
          </cell>
          <cell r="M210">
            <v>0</v>
          </cell>
          <cell r="N210">
            <v>0</v>
          </cell>
          <cell r="O210">
            <v>6012220.3700000001</v>
          </cell>
          <cell r="P210">
            <v>6031995.7999999998</v>
          </cell>
          <cell r="Q210">
            <v>0</v>
          </cell>
          <cell r="R210">
            <v>6423537</v>
          </cell>
          <cell r="S210">
            <v>6028999.9400000004</v>
          </cell>
          <cell r="T210">
            <v>688625</v>
          </cell>
          <cell r="U210">
            <v>6031995.7999999998</v>
          </cell>
          <cell r="V210">
            <v>688625</v>
          </cell>
          <cell r="W210">
            <v>6028999.9400000004</v>
          </cell>
          <cell r="X210">
            <v>0</v>
          </cell>
          <cell r="Y210">
            <v>6012220.3700000001</v>
          </cell>
        </row>
        <row r="211">
          <cell r="E211" t="str">
            <v>00ERECHSERV</v>
          </cell>
          <cell r="F211" t="str">
            <v xml:space="preserve">00ERECHSERV            </v>
          </cell>
          <cell r="G211" t="str">
            <v xml:space="preserve"> "01"</v>
          </cell>
          <cell r="H211">
            <v>25894</v>
          </cell>
          <cell r="I211">
            <v>0</v>
          </cell>
          <cell r="J211">
            <v>-25894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282.98</v>
          </cell>
          <cell r="T211">
            <v>25894</v>
          </cell>
          <cell r="U211">
            <v>0</v>
          </cell>
          <cell r="V211">
            <v>25894</v>
          </cell>
          <cell r="W211">
            <v>282.98</v>
          </cell>
          <cell r="X211">
            <v>0</v>
          </cell>
          <cell r="Y211">
            <v>0</v>
          </cell>
        </row>
        <row r="212">
          <cell r="E212" t="str">
            <v>11HP1-AHCW</v>
          </cell>
          <cell r="F212" t="str">
            <v xml:space="preserve">11HP1-AHCW             </v>
          </cell>
          <cell r="G212" t="str">
            <v xml:space="preserve"> "01"</v>
          </cell>
          <cell r="H212">
            <v>47475</v>
          </cell>
          <cell r="I212">
            <v>0</v>
          </cell>
          <cell r="J212">
            <v>-684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80633.47</v>
          </cell>
          <cell r="P212">
            <v>40631</v>
          </cell>
          <cell r="Q212">
            <v>0</v>
          </cell>
          <cell r="R212">
            <v>47475</v>
          </cell>
          <cell r="S212">
            <v>263163.65999999997</v>
          </cell>
          <cell r="T212">
            <v>47475</v>
          </cell>
          <cell r="U212">
            <v>40631</v>
          </cell>
          <cell r="V212">
            <v>47475</v>
          </cell>
          <cell r="W212">
            <v>263163.65999999997</v>
          </cell>
          <cell r="X212">
            <v>0</v>
          </cell>
          <cell r="Y212">
            <v>80633.47</v>
          </cell>
        </row>
        <row r="213">
          <cell r="E213" t="str">
            <v>11HPA-EDUCNONDSG</v>
          </cell>
          <cell r="F213" t="str">
            <v xml:space="preserve">11HPA-EDUCNONDSG       </v>
          </cell>
          <cell r="G213" t="str">
            <v xml:space="preserve"> "01"</v>
          </cell>
          <cell r="H213">
            <v>22251361</v>
          </cell>
          <cell r="I213">
            <v>0</v>
          </cell>
          <cell r="J213">
            <v>56491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51070317.090000004</v>
          </cell>
          <cell r="P213">
            <v>27900466</v>
          </cell>
          <cell r="Q213">
            <v>0</v>
          </cell>
          <cell r="R213">
            <v>22251361</v>
          </cell>
          <cell r="S213">
            <v>34531500.909999996</v>
          </cell>
          <cell r="T213">
            <v>22251361</v>
          </cell>
          <cell r="U213">
            <v>27900466</v>
          </cell>
          <cell r="V213">
            <v>22251361</v>
          </cell>
          <cell r="W213">
            <v>34531500.909999996</v>
          </cell>
          <cell r="X213">
            <v>0</v>
          </cell>
          <cell r="Y213">
            <v>51070317.100000001</v>
          </cell>
        </row>
        <row r="214">
          <cell r="E214" t="str">
            <v>11HRECHSERV</v>
          </cell>
          <cell r="F214" t="str">
            <v xml:space="preserve">11HRECHSERV            </v>
          </cell>
          <cell r="G214" t="str">
            <v xml:space="preserve"> "01"</v>
          </cell>
          <cell r="H214">
            <v>1000525</v>
          </cell>
          <cell r="I214">
            <v>0</v>
          </cell>
          <cell r="J214">
            <v>8441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4029789.37</v>
          </cell>
          <cell r="P214">
            <v>1844694</v>
          </cell>
          <cell r="Q214">
            <v>0</v>
          </cell>
          <cell r="R214">
            <v>1000525</v>
          </cell>
          <cell r="S214">
            <v>11979606.75</v>
          </cell>
          <cell r="T214">
            <v>1000525</v>
          </cell>
          <cell r="U214">
            <v>1844694</v>
          </cell>
          <cell r="V214">
            <v>1000525</v>
          </cell>
          <cell r="W214">
            <v>11979606.75</v>
          </cell>
          <cell r="X214">
            <v>0</v>
          </cell>
          <cell r="Y214">
            <v>4029789.37</v>
          </cell>
        </row>
        <row r="215">
          <cell r="E215" t="str">
            <v>11KP1-CHILDREN</v>
          </cell>
          <cell r="F215" t="str">
            <v xml:space="preserve">11KP1-CHILDREN         </v>
          </cell>
          <cell r="G215" t="str">
            <v xml:space="preserve"> "01"</v>
          </cell>
          <cell r="H215">
            <v>59439</v>
          </cell>
          <cell r="I215">
            <v>0</v>
          </cell>
          <cell r="J215">
            <v>39605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395491.89</v>
          </cell>
          <cell r="P215">
            <v>455492</v>
          </cell>
          <cell r="Q215">
            <v>0</v>
          </cell>
          <cell r="R215">
            <v>229953</v>
          </cell>
          <cell r="S215">
            <v>229953.7</v>
          </cell>
          <cell r="T215">
            <v>59439</v>
          </cell>
          <cell r="U215">
            <v>455492</v>
          </cell>
          <cell r="V215">
            <v>-128416</v>
          </cell>
          <cell r="W215">
            <v>229953.7</v>
          </cell>
          <cell r="X215">
            <v>0</v>
          </cell>
          <cell r="Y215">
            <v>395491.89</v>
          </cell>
        </row>
        <row r="216">
          <cell r="E216" t="str">
            <v>11KPA-EDUCNONDSG</v>
          </cell>
          <cell r="F216" t="str">
            <v xml:space="preserve">11KPA-EDUCNONDSG       </v>
          </cell>
          <cell r="G216" t="str">
            <v xml:space="preserve"> "01"</v>
          </cell>
          <cell r="H216">
            <v>26065128</v>
          </cell>
          <cell r="I216">
            <v>0</v>
          </cell>
          <cell r="J216">
            <v>-1722737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2917957.780000001</v>
          </cell>
          <cell r="P216">
            <v>24342391</v>
          </cell>
          <cell r="Q216">
            <v>0</v>
          </cell>
          <cell r="R216">
            <v>20848306</v>
          </cell>
          <cell r="S216">
            <v>15049369.199999999</v>
          </cell>
          <cell r="T216">
            <v>26065128</v>
          </cell>
          <cell r="U216">
            <v>24342391</v>
          </cell>
          <cell r="V216">
            <v>38170377</v>
          </cell>
          <cell r="W216">
            <v>15049369.199999999</v>
          </cell>
          <cell r="X216">
            <v>0</v>
          </cell>
          <cell r="Y216">
            <v>22917957.800000001</v>
          </cell>
        </row>
        <row r="217">
          <cell r="E217" t="str">
            <v>220P3-FINANCE</v>
          </cell>
          <cell r="F217" t="str">
            <v xml:space="preserve">220P3-FINANCE          </v>
          </cell>
          <cell r="G217" t="str">
            <v xml:space="preserve"> "01"</v>
          </cell>
          <cell r="H217">
            <v>238846</v>
          </cell>
          <cell r="I217">
            <v>0</v>
          </cell>
          <cell r="J217">
            <v>-1356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25284.64</v>
          </cell>
          <cell r="P217">
            <v>225285</v>
          </cell>
          <cell r="Q217">
            <v>0</v>
          </cell>
          <cell r="R217">
            <v>238846</v>
          </cell>
          <cell r="S217">
            <v>225284.62</v>
          </cell>
          <cell r="T217">
            <v>238846</v>
          </cell>
          <cell r="U217">
            <v>225285</v>
          </cell>
          <cell r="V217">
            <v>238846</v>
          </cell>
          <cell r="W217">
            <v>225284.62</v>
          </cell>
          <cell r="X217">
            <v>0</v>
          </cell>
          <cell r="Y217">
            <v>225284.64</v>
          </cell>
        </row>
        <row r="218">
          <cell r="E218" t="str">
            <v>220PA-EDUCNONDSG</v>
          </cell>
          <cell r="F218" t="str">
            <v xml:space="preserve">220PA-EDUCNONDSG       </v>
          </cell>
          <cell r="G218" t="str">
            <v xml:space="preserve"> "01"</v>
          </cell>
          <cell r="H218">
            <v>3645014</v>
          </cell>
          <cell r="I218">
            <v>0</v>
          </cell>
          <cell r="J218">
            <v>-329129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94165.12</v>
          </cell>
          <cell r="P218">
            <v>353723</v>
          </cell>
          <cell r="Q218">
            <v>0</v>
          </cell>
          <cell r="R218">
            <v>3645014</v>
          </cell>
          <cell r="S218">
            <v>356463.24</v>
          </cell>
          <cell r="T218">
            <v>3645014</v>
          </cell>
          <cell r="U218">
            <v>353723</v>
          </cell>
          <cell r="V218">
            <v>3645014</v>
          </cell>
          <cell r="W218">
            <v>356463.24</v>
          </cell>
          <cell r="X218">
            <v>0</v>
          </cell>
          <cell r="Y218">
            <v>394165.12</v>
          </cell>
        </row>
        <row r="219">
          <cell r="E219" t="str">
            <v>33ARECHSERV</v>
          </cell>
          <cell r="F219" t="str">
            <v xml:space="preserve">33ARECHSERV            </v>
          </cell>
          <cell r="G219" t="str">
            <v xml:space="preserve"> "01"</v>
          </cell>
          <cell r="H219">
            <v>540441</v>
          </cell>
          <cell r="I219">
            <v>0</v>
          </cell>
          <cell r="J219">
            <v>14096</v>
          </cell>
          <cell r="K219">
            <v>-286</v>
          </cell>
          <cell r="L219">
            <v>0</v>
          </cell>
          <cell r="M219">
            <v>0</v>
          </cell>
          <cell r="N219">
            <v>0</v>
          </cell>
          <cell r="O219">
            <v>571185.22</v>
          </cell>
          <cell r="P219">
            <v>554251</v>
          </cell>
          <cell r="Q219">
            <v>0</v>
          </cell>
          <cell r="R219">
            <v>561750</v>
          </cell>
          <cell r="S219">
            <v>525838.84</v>
          </cell>
          <cell r="T219">
            <v>540441</v>
          </cell>
          <cell r="U219">
            <v>554251</v>
          </cell>
          <cell r="V219">
            <v>2437117</v>
          </cell>
          <cell r="W219">
            <v>525838.84</v>
          </cell>
          <cell r="X219">
            <v>0</v>
          </cell>
          <cell r="Y219">
            <v>571185.22</v>
          </cell>
        </row>
        <row r="220">
          <cell r="E220" t="str">
            <v>77DCFUND</v>
          </cell>
          <cell r="F220" t="str">
            <v xml:space="preserve">77DCFUND               </v>
          </cell>
          <cell r="G220" t="str">
            <v xml:space="preserve"> "01"</v>
          </cell>
          <cell r="H220">
            <v>8000000</v>
          </cell>
          <cell r="I220">
            <v>0</v>
          </cell>
          <cell r="J220">
            <v>0</v>
          </cell>
          <cell r="K220">
            <v>-50000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7500000</v>
          </cell>
          <cell r="Q220">
            <v>0</v>
          </cell>
          <cell r="R220">
            <v>8000000</v>
          </cell>
          <cell r="S220">
            <v>0</v>
          </cell>
          <cell r="T220">
            <v>8000000</v>
          </cell>
          <cell r="U220">
            <v>7500000</v>
          </cell>
          <cell r="V220">
            <v>8000000</v>
          </cell>
          <cell r="W220">
            <v>0</v>
          </cell>
          <cell r="X220">
            <v>0</v>
          </cell>
          <cell r="Y220">
            <v>0</v>
          </cell>
        </row>
        <row r="221">
          <cell r="E221" t="str">
            <v>88ARECHSERV</v>
          </cell>
          <cell r="F221" t="str">
            <v xml:space="preserve">88ARECHSERV            </v>
          </cell>
          <cell r="G221" t="str">
            <v xml:space="preserve"> "01"</v>
          </cell>
          <cell r="H221">
            <v>-11154393</v>
          </cell>
          <cell r="I221">
            <v>0</v>
          </cell>
          <cell r="J221">
            <v>2033748</v>
          </cell>
          <cell r="K221">
            <v>109306</v>
          </cell>
          <cell r="L221">
            <v>-40860</v>
          </cell>
          <cell r="M221">
            <v>0</v>
          </cell>
          <cell r="N221">
            <v>0</v>
          </cell>
          <cell r="O221">
            <v>-7294084.1399999997</v>
          </cell>
          <cell r="P221">
            <v>-9052199</v>
          </cell>
          <cell r="Q221">
            <v>0</v>
          </cell>
          <cell r="R221">
            <v>-10982999</v>
          </cell>
          <cell r="S221">
            <v>-11228006.73</v>
          </cell>
          <cell r="T221">
            <v>-11154393</v>
          </cell>
          <cell r="U221">
            <v>-9052199</v>
          </cell>
          <cell r="V221">
            <v>-9952719</v>
          </cell>
          <cell r="W221">
            <v>-11228006.73</v>
          </cell>
          <cell r="X221">
            <v>0</v>
          </cell>
          <cell r="Y221">
            <v>-7294084.0999999996</v>
          </cell>
        </row>
        <row r="222">
          <cell r="E222" t="str">
            <v>88DRECHSERV</v>
          </cell>
          <cell r="F222" t="str">
            <v xml:space="preserve">88DRECHSERV            </v>
          </cell>
          <cell r="G222" t="str">
            <v xml:space="preserve"> "01"</v>
          </cell>
          <cell r="H222">
            <v>-1527109</v>
          </cell>
          <cell r="I222">
            <v>0</v>
          </cell>
          <cell r="J222">
            <v>0</v>
          </cell>
          <cell r="K222">
            <v>27184</v>
          </cell>
          <cell r="L222">
            <v>-114841</v>
          </cell>
          <cell r="M222">
            <v>0</v>
          </cell>
          <cell r="N222">
            <v>0</v>
          </cell>
          <cell r="O222">
            <v>-2216645.12</v>
          </cell>
          <cell r="P222">
            <v>-1614766</v>
          </cell>
          <cell r="Q222">
            <v>0</v>
          </cell>
          <cell r="R222">
            <v>-1823115</v>
          </cell>
          <cell r="S222">
            <v>-1676386.5</v>
          </cell>
          <cell r="T222">
            <v>-1527109</v>
          </cell>
          <cell r="U222">
            <v>-1614766</v>
          </cell>
          <cell r="V222">
            <v>-1527109</v>
          </cell>
          <cell r="W222">
            <v>-1676386.5</v>
          </cell>
          <cell r="X222">
            <v>0</v>
          </cell>
          <cell r="Y222">
            <v>-2216645.1</v>
          </cell>
        </row>
        <row r="223">
          <cell r="E223" t="str">
            <v>88NCFUND</v>
          </cell>
          <cell r="F223" t="str">
            <v xml:space="preserve">88NCFUND               </v>
          </cell>
          <cell r="G223" t="str">
            <v xml:space="preserve"> "01"</v>
          </cell>
          <cell r="H223">
            <v>-3462427</v>
          </cell>
          <cell r="I223">
            <v>0</v>
          </cell>
          <cell r="J223">
            <v>0</v>
          </cell>
          <cell r="K223">
            <v>-52800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3990427</v>
          </cell>
          <cell r="Q223">
            <v>0</v>
          </cell>
          <cell r="R223">
            <v>-5515000</v>
          </cell>
          <cell r="S223">
            <v>-210300</v>
          </cell>
          <cell r="T223">
            <v>-3462427</v>
          </cell>
          <cell r="U223">
            <v>-3990427</v>
          </cell>
          <cell r="V223">
            <v>-4617987</v>
          </cell>
          <cell r="W223">
            <v>-210300</v>
          </cell>
          <cell r="X223">
            <v>0</v>
          </cell>
          <cell r="Y223">
            <v>0</v>
          </cell>
        </row>
        <row r="224">
          <cell r="E224" t="str">
            <v>88ORECHSERV</v>
          </cell>
          <cell r="F224" t="str">
            <v xml:space="preserve">88ORECHSERV            </v>
          </cell>
          <cell r="G224" t="str">
            <v xml:space="preserve"> "01"</v>
          </cell>
          <cell r="H224">
            <v>-94823472</v>
          </cell>
          <cell r="I224">
            <v>0</v>
          </cell>
          <cell r="J224">
            <v>-14968702</v>
          </cell>
          <cell r="K224">
            <v>-6450591</v>
          </cell>
          <cell r="L224">
            <v>0</v>
          </cell>
          <cell r="M224">
            <v>-7178000</v>
          </cell>
          <cell r="N224">
            <v>0</v>
          </cell>
          <cell r="O224">
            <v>-117920746.29000001</v>
          </cell>
          <cell r="P224">
            <v>-123420765</v>
          </cell>
          <cell r="Q224">
            <v>0</v>
          </cell>
          <cell r="R224">
            <v>-123735440</v>
          </cell>
          <cell r="S224">
            <v>-126151838.94</v>
          </cell>
          <cell r="T224">
            <v>-94823472</v>
          </cell>
          <cell r="U224">
            <v>-123420765</v>
          </cell>
          <cell r="V224">
            <v>-91934992</v>
          </cell>
          <cell r="W224">
            <v>-126151838.94</v>
          </cell>
          <cell r="X224">
            <v>0</v>
          </cell>
          <cell r="Y224">
            <v>-117920746</v>
          </cell>
        </row>
        <row r="225">
          <cell r="E225" t="str">
            <v>88QCFUND</v>
          </cell>
          <cell r="F225" t="str">
            <v xml:space="preserve">88QCFUND               </v>
          </cell>
          <cell r="G225" t="str">
            <v xml:space="preserve"> "01"</v>
          </cell>
          <cell r="H225">
            <v>-100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1000000</v>
          </cell>
          <cell r="Q225">
            <v>0</v>
          </cell>
          <cell r="R225">
            <v>-1000000</v>
          </cell>
          <cell r="S225">
            <v>0</v>
          </cell>
          <cell r="T225">
            <v>-1000000</v>
          </cell>
          <cell r="U225">
            <v>-1000000</v>
          </cell>
          <cell r="V225">
            <v>-1000000</v>
          </cell>
          <cell r="W225">
            <v>0</v>
          </cell>
          <cell r="X225">
            <v>0</v>
          </cell>
          <cell r="Y225">
            <v>0</v>
          </cell>
        </row>
        <row r="226">
          <cell r="E226" t="str">
            <v>11KP1-HAT</v>
          </cell>
          <cell r="F226" t="str">
            <v xml:space="preserve">11KP1-HAT              </v>
          </cell>
          <cell r="G226" t="str">
            <v xml:space="preserve"> "01"</v>
          </cell>
          <cell r="H226">
            <v>0</v>
          </cell>
          <cell r="I226">
            <v>0</v>
          </cell>
          <cell r="J226">
            <v>79500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797000</v>
          </cell>
          <cell r="P226">
            <v>79500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795000</v>
          </cell>
          <cell r="V226">
            <v>-305000</v>
          </cell>
          <cell r="W226">
            <v>0</v>
          </cell>
          <cell r="X226">
            <v>0</v>
          </cell>
          <cell r="Y226">
            <v>797000</v>
          </cell>
        </row>
        <row r="227">
          <cell r="E227" t="str">
            <v>88PCFUND</v>
          </cell>
          <cell r="F227" t="str">
            <v xml:space="preserve">88PCFUND               </v>
          </cell>
          <cell r="G227" t="str">
            <v xml:space="preserve"> "01"</v>
          </cell>
          <cell r="H227">
            <v>0</v>
          </cell>
          <cell r="I227">
            <v>0</v>
          </cell>
          <cell r="J227">
            <v>-5538200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55382000</v>
          </cell>
          <cell r="P227">
            <v>-55382000</v>
          </cell>
          <cell r="Q227">
            <v>0</v>
          </cell>
          <cell r="R227">
            <v>-65607000</v>
          </cell>
          <cell r="S227">
            <v>-65607000</v>
          </cell>
          <cell r="T227">
            <v>0</v>
          </cell>
          <cell r="U227">
            <v>-55382000</v>
          </cell>
          <cell r="V227">
            <v>0</v>
          </cell>
          <cell r="W227">
            <v>-65607000</v>
          </cell>
          <cell r="X227">
            <v>0</v>
          </cell>
          <cell r="Y227">
            <v>-55382000</v>
          </cell>
        </row>
        <row r="228">
          <cell r="E228" t="str">
            <v>AAHECC</v>
          </cell>
          <cell r="F228" t="str">
            <v xml:space="preserve">AAHECC                 </v>
          </cell>
          <cell r="G228" t="str">
            <v xml:space="preserve"> "01"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52794848.829999998</v>
          </cell>
          <cell r="P228">
            <v>0</v>
          </cell>
          <cell r="Q228">
            <v>42587171.350000001</v>
          </cell>
          <cell r="R228">
            <v>0</v>
          </cell>
          <cell r="S228">
            <v>42587171.350000001</v>
          </cell>
          <cell r="T228">
            <v>0</v>
          </cell>
          <cell r="U228">
            <v>0</v>
          </cell>
          <cell r="V228">
            <v>0</v>
          </cell>
          <cell r="W228">
            <v>42587171.350000001</v>
          </cell>
          <cell r="X228">
            <v>0</v>
          </cell>
          <cell r="Y228">
            <v>52794848.799999997</v>
          </cell>
        </row>
        <row r="229">
          <cell r="E229" t="str">
            <v>LLACFUND</v>
          </cell>
          <cell r="F229" t="str">
            <v xml:space="preserve">LLACFUND               </v>
          </cell>
          <cell r="G229" t="str">
            <v xml:space="preserve"> "01"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357283704.6700001</v>
          </cell>
          <cell r="P229">
            <v>0</v>
          </cell>
          <cell r="Q229">
            <v>-1338860607.51</v>
          </cell>
          <cell r="R229">
            <v>0</v>
          </cell>
          <cell r="S229">
            <v>-1338860607.51</v>
          </cell>
          <cell r="T229">
            <v>0</v>
          </cell>
          <cell r="U229">
            <v>0</v>
          </cell>
          <cell r="V229">
            <v>0</v>
          </cell>
          <cell r="W229">
            <v>-1338860607.51</v>
          </cell>
          <cell r="X229">
            <v>0</v>
          </cell>
          <cell r="Y229">
            <v>-1357000000</v>
          </cell>
        </row>
        <row r="230">
          <cell r="E230" t="str">
            <v>LLAECC</v>
          </cell>
          <cell r="F230" t="str">
            <v xml:space="preserve">LLAECC                 </v>
          </cell>
          <cell r="G230" t="str">
            <v xml:space="preserve"> "01"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-1336035557.5899999</v>
          </cell>
          <cell r="P230">
            <v>0</v>
          </cell>
          <cell r="Q230">
            <v>-1324614173.3099999</v>
          </cell>
          <cell r="R230">
            <v>0</v>
          </cell>
          <cell r="S230">
            <v>-1324614173.3099999</v>
          </cell>
          <cell r="T230">
            <v>0</v>
          </cell>
          <cell r="U230">
            <v>0</v>
          </cell>
          <cell r="V230">
            <v>0</v>
          </cell>
          <cell r="W230">
            <v>-1324614173.3099999</v>
          </cell>
          <cell r="X230">
            <v>0</v>
          </cell>
          <cell r="Y230">
            <v>-1336000000</v>
          </cell>
        </row>
        <row r="231">
          <cell r="E231" t="str">
            <v>LLARECHSERV</v>
          </cell>
          <cell r="F231" t="str">
            <v xml:space="preserve">LLARECHSERV            </v>
          </cell>
          <cell r="G231" t="str">
            <v xml:space="preserve"> "01"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248147.079999998</v>
          </cell>
          <cell r="P231">
            <v>0</v>
          </cell>
          <cell r="Q231">
            <v>14246434.199999999</v>
          </cell>
          <cell r="R231">
            <v>0</v>
          </cell>
          <cell r="S231">
            <v>14246434.199999999</v>
          </cell>
          <cell r="T231">
            <v>0</v>
          </cell>
          <cell r="U231">
            <v>0</v>
          </cell>
          <cell r="V231">
            <v>0</v>
          </cell>
          <cell r="W231">
            <v>14246434.199999999</v>
          </cell>
          <cell r="X231">
            <v>0</v>
          </cell>
          <cell r="Y231">
            <v>21248147.100000001</v>
          </cell>
        </row>
        <row r="232">
          <cell r="E232" t="str">
            <v>LLDP3-SMARTE</v>
          </cell>
          <cell r="F232" t="str">
            <v xml:space="preserve">LLDP3-SMARTE           </v>
          </cell>
          <cell r="G232" t="str">
            <v xml:space="preserve"> "01"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257068.74</v>
          </cell>
          <cell r="P232">
            <v>0</v>
          </cell>
          <cell r="Q232">
            <v>-245125.66</v>
          </cell>
          <cell r="R232">
            <v>0</v>
          </cell>
          <cell r="S232">
            <v>-245125.66</v>
          </cell>
          <cell r="T232">
            <v>0</v>
          </cell>
          <cell r="U232">
            <v>0</v>
          </cell>
          <cell r="V232">
            <v>0</v>
          </cell>
          <cell r="W232">
            <v>-245125.66</v>
          </cell>
          <cell r="X232">
            <v>0</v>
          </cell>
          <cell r="Y232">
            <v>-257068.74</v>
          </cell>
        </row>
        <row r="233">
          <cell r="E233" t="str">
            <v>YYDECC</v>
          </cell>
          <cell r="F233" t="str">
            <v xml:space="preserve">YYDECC                 </v>
          </cell>
          <cell r="G233" t="str">
            <v xml:space="preserve"> "01"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E234" t="str">
            <v>EECLEND1000</v>
          </cell>
          <cell r="F234" t="str">
            <v xml:space="preserve">EECLEND1000            </v>
          </cell>
          <cell r="G234" t="str">
            <v xml:space="preserve"> "01"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212342938.5</v>
          </cell>
          <cell r="P234">
            <v>0</v>
          </cell>
          <cell r="Q234">
            <v>269263280.93000001</v>
          </cell>
          <cell r="R234">
            <v>0</v>
          </cell>
          <cell r="S234">
            <v>269263280.93000001</v>
          </cell>
          <cell r="T234">
            <v>0</v>
          </cell>
          <cell r="U234">
            <v>0</v>
          </cell>
          <cell r="V234">
            <v>0</v>
          </cell>
          <cell r="W234">
            <v>269263280.93000001</v>
          </cell>
          <cell r="X234">
            <v>0</v>
          </cell>
          <cell r="Y234">
            <v>212342939</v>
          </cell>
        </row>
        <row r="235">
          <cell r="E235" t="str">
            <v>EEFPA-EDUCNONDSG</v>
          </cell>
          <cell r="F235" t="str">
            <v xml:space="preserve">EEFPA-EDUCNONDSG       </v>
          </cell>
          <cell r="G235" t="str">
            <v xml:space="preserve"> "01"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E236" t="str">
            <v>EEFTRAD</v>
          </cell>
          <cell r="F236" t="str">
            <v xml:space="preserve">EEFTRAD                </v>
          </cell>
          <cell r="G236" t="str">
            <v xml:space="preserve"> "01"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7">
          <cell r="E237" t="str">
            <v>11BCFUND</v>
          </cell>
          <cell r="F237" t="str">
            <v xml:space="preserve">11BCFUND               </v>
          </cell>
          <cell r="G237" t="str">
            <v xml:space="preserve"> "01"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</row>
        <row r="238">
          <cell r="E238" t="str">
            <v>44FP3-FINANCE</v>
          </cell>
          <cell r="F238" t="str">
            <v xml:space="preserve">44FP3-FINANCE          </v>
          </cell>
          <cell r="G238" t="str">
            <v xml:space="preserve"> "01"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E239" t="str">
            <v>00ACRA</v>
          </cell>
          <cell r="F239" t="str">
            <v xml:space="preserve">00ACRA                 </v>
          </cell>
          <cell r="G239" t="str">
            <v xml:space="preserve"> "01"</v>
          </cell>
          <cell r="H239">
            <v>7261163</v>
          </cell>
          <cell r="I239">
            <v>0</v>
          </cell>
          <cell r="J239">
            <v>-528689</v>
          </cell>
          <cell r="K239">
            <v>0</v>
          </cell>
          <cell r="L239">
            <v>-294939</v>
          </cell>
          <cell r="M239">
            <v>0</v>
          </cell>
          <cell r="N239">
            <v>0</v>
          </cell>
          <cell r="O239">
            <v>272951164.25</v>
          </cell>
          <cell r="P239">
            <v>6437535</v>
          </cell>
          <cell r="Q239">
            <v>0</v>
          </cell>
          <cell r="R239">
            <v>6937641</v>
          </cell>
          <cell r="S239">
            <v>297373467.33999997</v>
          </cell>
          <cell r="T239">
            <v>7261163</v>
          </cell>
          <cell r="U239">
            <v>6437535</v>
          </cell>
          <cell r="V239">
            <v>7152190</v>
          </cell>
          <cell r="W239">
            <v>297373467.33999997</v>
          </cell>
          <cell r="X239">
            <v>0</v>
          </cell>
          <cell r="Y239">
            <v>272951164</v>
          </cell>
        </row>
        <row r="240">
          <cell r="E240" t="str">
            <v>00BCRA</v>
          </cell>
          <cell r="F240" t="str">
            <v xml:space="preserve">00BCRA                 </v>
          </cell>
          <cell r="G240" t="str">
            <v xml:space="preserve"> "01"</v>
          </cell>
          <cell r="H240">
            <v>188735046</v>
          </cell>
          <cell r="I240">
            <v>0</v>
          </cell>
          <cell r="J240">
            <v>-769380.33</v>
          </cell>
          <cell r="K240">
            <v>-1994235.96</v>
          </cell>
          <cell r="L240">
            <v>5625190.75</v>
          </cell>
          <cell r="M240">
            <v>1177060</v>
          </cell>
          <cell r="N240">
            <v>0</v>
          </cell>
          <cell r="O240">
            <v>213446038.78</v>
          </cell>
          <cell r="P240">
            <v>192773680.46000001</v>
          </cell>
          <cell r="Q240">
            <v>0</v>
          </cell>
          <cell r="R240">
            <v>198123837.63</v>
          </cell>
          <cell r="S240">
            <v>218756043.56</v>
          </cell>
          <cell r="T240">
            <v>188735046</v>
          </cell>
          <cell r="U240">
            <v>192773680.46000001</v>
          </cell>
          <cell r="V240">
            <v>192199585.43000001</v>
          </cell>
          <cell r="W240">
            <v>218762043.56</v>
          </cell>
          <cell r="X240">
            <v>0</v>
          </cell>
          <cell r="Y240">
            <v>213446039</v>
          </cell>
        </row>
        <row r="241">
          <cell r="E241" t="str">
            <v>00GTRAD</v>
          </cell>
          <cell r="F241" t="str">
            <v xml:space="preserve">00GTRAD                </v>
          </cell>
          <cell r="G241" t="str">
            <v xml:space="preserve"> "01"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17040</v>
          </cell>
          <cell r="M241">
            <v>0</v>
          </cell>
          <cell r="N241">
            <v>0</v>
          </cell>
          <cell r="O241">
            <v>1117713.8700000001</v>
          </cell>
          <cell r="P241">
            <v>517040</v>
          </cell>
          <cell r="Q241">
            <v>0</v>
          </cell>
          <cell r="R241">
            <v>1068930</v>
          </cell>
          <cell r="S241">
            <v>1089657.1499999999</v>
          </cell>
          <cell r="T241">
            <v>0</v>
          </cell>
          <cell r="U241">
            <v>517040</v>
          </cell>
          <cell r="V241">
            <v>495901</v>
          </cell>
          <cell r="W241">
            <v>1089657.1499999999</v>
          </cell>
          <cell r="X241">
            <v>0</v>
          </cell>
          <cell r="Y241">
            <v>1117713.8700000001</v>
          </cell>
        </row>
        <row r="242">
          <cell r="E242" t="str">
            <v>00IRECHSERV</v>
          </cell>
          <cell r="F242" t="str">
            <v xml:space="preserve">00IRECHSERV            </v>
          </cell>
          <cell r="G242" t="str">
            <v xml:space="preserve"> "01"</v>
          </cell>
          <cell r="H242">
            <v>6772802</v>
          </cell>
          <cell r="I242">
            <v>0</v>
          </cell>
          <cell r="J242">
            <v>-415874</v>
          </cell>
          <cell r="K242">
            <v>-21855</v>
          </cell>
          <cell r="L242">
            <v>8967</v>
          </cell>
          <cell r="M242">
            <v>20598</v>
          </cell>
          <cell r="N242">
            <v>0</v>
          </cell>
          <cell r="O242">
            <v>6173253.5800000001</v>
          </cell>
          <cell r="P242">
            <v>6364638</v>
          </cell>
          <cell r="Q242">
            <v>0</v>
          </cell>
          <cell r="R242">
            <v>7254339.9199999999</v>
          </cell>
          <cell r="S242">
            <v>6513185.96</v>
          </cell>
          <cell r="T242">
            <v>6772802</v>
          </cell>
          <cell r="U242">
            <v>6364638</v>
          </cell>
          <cell r="V242">
            <v>6934254.8099999996</v>
          </cell>
          <cell r="W242">
            <v>6513185.96</v>
          </cell>
          <cell r="X242">
            <v>0</v>
          </cell>
          <cell r="Y242">
            <v>6173253.5800000001</v>
          </cell>
        </row>
        <row r="243">
          <cell r="E243" t="str">
            <v>00KRECHSERV</v>
          </cell>
          <cell r="F243" t="str">
            <v xml:space="preserve">00KRECHSERV            </v>
          </cell>
          <cell r="G243" t="str">
            <v xml:space="preserve"> "01"</v>
          </cell>
          <cell r="H243">
            <v>611046</v>
          </cell>
          <cell r="I243">
            <v>0</v>
          </cell>
          <cell r="J243">
            <v>8093</v>
          </cell>
          <cell r="K243">
            <v>0</v>
          </cell>
          <cell r="L243">
            <v>-18700</v>
          </cell>
          <cell r="M243">
            <v>271000</v>
          </cell>
          <cell r="N243">
            <v>0</v>
          </cell>
          <cell r="O243">
            <v>936943.41</v>
          </cell>
          <cell r="P243">
            <v>871439</v>
          </cell>
          <cell r="Q243">
            <v>0</v>
          </cell>
          <cell r="R243">
            <v>782001.04</v>
          </cell>
          <cell r="S243">
            <v>1207639.31</v>
          </cell>
          <cell r="T243">
            <v>611046</v>
          </cell>
          <cell r="U243">
            <v>871439</v>
          </cell>
          <cell r="V243">
            <v>871046</v>
          </cell>
          <cell r="W243">
            <v>1207639.31</v>
          </cell>
          <cell r="X243">
            <v>0</v>
          </cell>
          <cell r="Y243">
            <v>936943.41</v>
          </cell>
        </row>
        <row r="244">
          <cell r="E244" t="str">
            <v>11CRECHSERV</v>
          </cell>
          <cell r="F244" t="str">
            <v xml:space="preserve">11CRECHSERV            </v>
          </cell>
          <cell r="G244" t="str">
            <v xml:space="preserve"> "01"</v>
          </cell>
          <cell r="H244">
            <v>2472858</v>
          </cell>
          <cell r="I244">
            <v>0</v>
          </cell>
          <cell r="J244">
            <v>3054</v>
          </cell>
          <cell r="K244">
            <v>0</v>
          </cell>
          <cell r="L244">
            <v>-129371</v>
          </cell>
          <cell r="M244">
            <v>0</v>
          </cell>
          <cell r="N244">
            <v>0</v>
          </cell>
          <cell r="O244">
            <v>2610687.2000000002</v>
          </cell>
          <cell r="P244">
            <v>2346541</v>
          </cell>
          <cell r="Q244">
            <v>0</v>
          </cell>
          <cell r="R244">
            <v>2287379</v>
          </cell>
          <cell r="S244">
            <v>3533139.47</v>
          </cell>
          <cell r="T244">
            <v>2472858</v>
          </cell>
          <cell r="U244">
            <v>2346541</v>
          </cell>
          <cell r="V244">
            <v>3089858</v>
          </cell>
          <cell r="W244">
            <v>3533139.47</v>
          </cell>
          <cell r="X244">
            <v>0</v>
          </cell>
          <cell r="Y244">
            <v>2610687.2000000002</v>
          </cell>
        </row>
        <row r="245">
          <cell r="E245" t="str">
            <v>11HCFUND</v>
          </cell>
          <cell r="F245" t="str">
            <v xml:space="preserve">11HCFUND               </v>
          </cell>
          <cell r="G245" t="str">
            <v xml:space="preserve"> "01"</v>
          </cell>
          <cell r="H245">
            <v>50900391</v>
          </cell>
          <cell r="I245">
            <v>0</v>
          </cell>
          <cell r="J245">
            <v>121288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4191381.670000002</v>
          </cell>
          <cell r="P245">
            <v>63029290</v>
          </cell>
          <cell r="Q245">
            <v>0</v>
          </cell>
          <cell r="R245">
            <v>50901038</v>
          </cell>
          <cell r="S245">
            <v>77394033.140000001</v>
          </cell>
          <cell r="T245">
            <v>50900391</v>
          </cell>
          <cell r="U245">
            <v>63029290</v>
          </cell>
          <cell r="V245">
            <v>50900391</v>
          </cell>
          <cell r="W245">
            <v>77394033.140000001</v>
          </cell>
          <cell r="X245">
            <v>0</v>
          </cell>
          <cell r="Y245">
            <v>94191381.700000003</v>
          </cell>
        </row>
        <row r="246">
          <cell r="E246" t="str">
            <v>33CRECHSERV</v>
          </cell>
          <cell r="F246" t="str">
            <v xml:space="preserve">33CRECHSERV            </v>
          </cell>
          <cell r="G246" t="str">
            <v xml:space="preserve"> "01"</v>
          </cell>
          <cell r="H246">
            <v>2940133</v>
          </cell>
          <cell r="I246">
            <v>0</v>
          </cell>
          <cell r="J246">
            <v>-203078</v>
          </cell>
          <cell r="K246">
            <v>-34</v>
          </cell>
          <cell r="L246">
            <v>-50000</v>
          </cell>
          <cell r="M246">
            <v>0</v>
          </cell>
          <cell r="N246">
            <v>0</v>
          </cell>
          <cell r="O246">
            <v>2507449.69</v>
          </cell>
          <cell r="P246">
            <v>2687021</v>
          </cell>
          <cell r="Q246">
            <v>0</v>
          </cell>
          <cell r="R246">
            <v>3098621</v>
          </cell>
          <cell r="S246">
            <v>2667952.42</v>
          </cell>
          <cell r="T246">
            <v>2940133</v>
          </cell>
          <cell r="U246">
            <v>2687021</v>
          </cell>
          <cell r="V246">
            <v>2940133</v>
          </cell>
          <cell r="W246">
            <v>2667952.42</v>
          </cell>
          <cell r="X246">
            <v>0</v>
          </cell>
          <cell r="Y246">
            <v>2507449.69</v>
          </cell>
        </row>
        <row r="247">
          <cell r="E247" t="str">
            <v>33ZCFUND</v>
          </cell>
          <cell r="F247" t="str">
            <v xml:space="preserve">33ZCFUND               </v>
          </cell>
          <cell r="G247" t="str">
            <v xml:space="preserve"> "01"</v>
          </cell>
          <cell r="H247">
            <v>-1896735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-1567317.13</v>
          </cell>
          <cell r="P247">
            <v>-1896735</v>
          </cell>
          <cell r="Q247">
            <v>0</v>
          </cell>
          <cell r="R247">
            <v>-1896735</v>
          </cell>
          <cell r="S247">
            <v>-1404880.88</v>
          </cell>
          <cell r="T247">
            <v>-1896735</v>
          </cell>
          <cell r="U247">
            <v>-1896735</v>
          </cell>
          <cell r="V247">
            <v>0</v>
          </cell>
          <cell r="W247">
            <v>-1404880.88</v>
          </cell>
          <cell r="X247">
            <v>0</v>
          </cell>
          <cell r="Y247">
            <v>-1567317.1</v>
          </cell>
        </row>
        <row r="248">
          <cell r="E248" t="str">
            <v>44ACFUND</v>
          </cell>
          <cell r="F248" t="str">
            <v xml:space="preserve">44ACFUND               </v>
          </cell>
          <cell r="G248" t="str">
            <v xml:space="preserve"> "01"</v>
          </cell>
          <cell r="H248">
            <v>57721</v>
          </cell>
          <cell r="I248">
            <v>0</v>
          </cell>
          <cell r="J248">
            <v>9975</v>
          </cell>
          <cell r="K248">
            <v>-511</v>
          </cell>
          <cell r="L248">
            <v>0.43</v>
          </cell>
          <cell r="M248">
            <v>0</v>
          </cell>
          <cell r="N248">
            <v>0</v>
          </cell>
          <cell r="O248">
            <v>354508.22</v>
          </cell>
          <cell r="P248">
            <v>67185.429999999993</v>
          </cell>
          <cell r="Q248">
            <v>0</v>
          </cell>
          <cell r="R248">
            <v>43229</v>
          </cell>
          <cell r="S248">
            <v>359407.21</v>
          </cell>
          <cell r="T248">
            <v>57721</v>
          </cell>
          <cell r="U248">
            <v>67185.429999999993</v>
          </cell>
          <cell r="V248">
            <v>51244.29</v>
          </cell>
          <cell r="W248">
            <v>359407.21</v>
          </cell>
          <cell r="X248">
            <v>0</v>
          </cell>
          <cell r="Y248">
            <v>354508.22</v>
          </cell>
        </row>
        <row r="249">
          <cell r="E249" t="str">
            <v>44FCFUND</v>
          </cell>
          <cell r="F249" t="str">
            <v xml:space="preserve">44FCFUND               </v>
          </cell>
          <cell r="G249" t="str">
            <v xml:space="preserve"> "01"</v>
          </cell>
          <cell r="H249">
            <v>94823472</v>
          </cell>
          <cell r="I249">
            <v>0</v>
          </cell>
          <cell r="J249">
            <v>14968702</v>
          </cell>
          <cell r="K249">
            <v>6450591</v>
          </cell>
          <cell r="L249">
            <v>0</v>
          </cell>
          <cell r="M249">
            <v>7178000</v>
          </cell>
          <cell r="N249">
            <v>0</v>
          </cell>
          <cell r="O249">
            <v>117920746.29000001</v>
          </cell>
          <cell r="P249">
            <v>123420765</v>
          </cell>
          <cell r="Q249">
            <v>0</v>
          </cell>
          <cell r="R249">
            <v>123735440</v>
          </cell>
          <cell r="S249">
            <v>126151838.94</v>
          </cell>
          <cell r="T249">
            <v>94823472</v>
          </cell>
          <cell r="U249">
            <v>123420765</v>
          </cell>
          <cell r="V249">
            <v>91934992</v>
          </cell>
          <cell r="W249">
            <v>126151838.94</v>
          </cell>
          <cell r="X249">
            <v>0</v>
          </cell>
          <cell r="Y249">
            <v>117920746</v>
          </cell>
        </row>
        <row r="250">
          <cell r="E250" t="str">
            <v>44GCFUND</v>
          </cell>
          <cell r="F250" t="str">
            <v xml:space="preserve">44GCFUND               </v>
          </cell>
          <cell r="G250" t="str">
            <v xml:space="preserve"> "01"</v>
          </cell>
          <cell r="H250">
            <v>3423612</v>
          </cell>
          <cell r="I250">
            <v>0</v>
          </cell>
          <cell r="J250">
            <v>316920</v>
          </cell>
          <cell r="K250">
            <v>-25923</v>
          </cell>
          <cell r="L250">
            <v>3136900.97</v>
          </cell>
          <cell r="M250">
            <v>0</v>
          </cell>
          <cell r="N250">
            <v>0</v>
          </cell>
          <cell r="O250">
            <v>7166817.9199999999</v>
          </cell>
          <cell r="P250">
            <v>6851509.9699999997</v>
          </cell>
          <cell r="Q250">
            <v>0</v>
          </cell>
          <cell r="R250">
            <v>3322710</v>
          </cell>
          <cell r="S250">
            <v>4129817.54</v>
          </cell>
          <cell r="T250">
            <v>3423612</v>
          </cell>
          <cell r="U250">
            <v>6851509.9699999997</v>
          </cell>
          <cell r="V250">
            <v>3480801</v>
          </cell>
          <cell r="W250">
            <v>4129817.54</v>
          </cell>
          <cell r="X250">
            <v>0</v>
          </cell>
          <cell r="Y250">
            <v>7166817.9199999999</v>
          </cell>
        </row>
        <row r="251">
          <cell r="E251" t="str">
            <v>44HP1-ASC</v>
          </cell>
          <cell r="F251" t="str">
            <v xml:space="preserve">44HP1-ASC              </v>
          </cell>
          <cell r="G251" t="str">
            <v xml:space="preserve"> "01"</v>
          </cell>
          <cell r="H251">
            <v>22443822</v>
          </cell>
          <cell r="I251">
            <v>0</v>
          </cell>
          <cell r="J251">
            <v>0</v>
          </cell>
          <cell r="K251">
            <v>0</v>
          </cell>
          <cell r="L251">
            <v>-16786915</v>
          </cell>
          <cell r="M251">
            <v>0</v>
          </cell>
          <cell r="N251">
            <v>0</v>
          </cell>
          <cell r="O251">
            <v>7896751</v>
          </cell>
          <cell r="P251">
            <v>5656907</v>
          </cell>
          <cell r="Q251">
            <v>0</v>
          </cell>
          <cell r="R251">
            <v>8621898</v>
          </cell>
          <cell r="S251">
            <v>9337313</v>
          </cell>
          <cell r="T251">
            <v>22443822</v>
          </cell>
          <cell r="U251">
            <v>5656907</v>
          </cell>
          <cell r="V251">
            <v>22443822</v>
          </cell>
          <cell r="W251">
            <v>9337313</v>
          </cell>
          <cell r="X251">
            <v>0</v>
          </cell>
          <cell r="Y251">
            <v>7896751</v>
          </cell>
        </row>
        <row r="252">
          <cell r="E252" t="str">
            <v>11KP1-EDUC2012</v>
          </cell>
          <cell r="F252" t="str">
            <v xml:space="preserve">11KP1-EDUC2012         </v>
          </cell>
          <cell r="G252" t="str">
            <v xml:space="preserve"> "01"</v>
          </cell>
          <cell r="H252">
            <v>26065128</v>
          </cell>
          <cell r="I252">
            <v>0</v>
          </cell>
          <cell r="J252">
            <v>-1722737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22917957.780000001</v>
          </cell>
          <cell r="P252">
            <v>24342391</v>
          </cell>
          <cell r="Q252">
            <v>0</v>
          </cell>
          <cell r="R252">
            <v>20848306</v>
          </cell>
          <cell r="S252">
            <v>15049369.199999999</v>
          </cell>
          <cell r="T252">
            <v>26065128</v>
          </cell>
          <cell r="U252">
            <v>24342391</v>
          </cell>
          <cell r="V252">
            <v>38170377</v>
          </cell>
          <cell r="W252">
            <v>15049369.199999999</v>
          </cell>
          <cell r="X252">
            <v>0</v>
          </cell>
          <cell r="Y252">
            <v>22917957.800000001</v>
          </cell>
        </row>
        <row r="253">
          <cell r="E253" t="str">
            <v>220P1-ASC</v>
          </cell>
          <cell r="F253" t="str">
            <v xml:space="preserve">220P1-ASC              </v>
          </cell>
          <cell r="G253" t="str">
            <v xml:space="preserve"> "01"</v>
          </cell>
          <cell r="H253">
            <v>13536</v>
          </cell>
          <cell r="I253">
            <v>0</v>
          </cell>
          <cell r="J253">
            <v>43232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23632.14</v>
          </cell>
          <cell r="P253">
            <v>56768</v>
          </cell>
          <cell r="Q253">
            <v>0</v>
          </cell>
          <cell r="R253">
            <v>13867</v>
          </cell>
          <cell r="S253">
            <v>0</v>
          </cell>
          <cell r="T253">
            <v>13536</v>
          </cell>
          <cell r="U253">
            <v>56768</v>
          </cell>
          <cell r="V253">
            <v>13536</v>
          </cell>
          <cell r="W253">
            <v>0</v>
          </cell>
          <cell r="X253">
            <v>0</v>
          </cell>
          <cell r="Y253">
            <v>23632.14</v>
          </cell>
        </row>
        <row r="254">
          <cell r="E254" t="str">
            <v>22JCFUND</v>
          </cell>
          <cell r="F254" t="str">
            <v xml:space="preserve">22JCFUND               </v>
          </cell>
          <cell r="G254" t="str">
            <v xml:space="preserve"> "01"</v>
          </cell>
          <cell r="H254">
            <v>2367108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2573165.27</v>
          </cell>
          <cell r="P254">
            <v>2367108</v>
          </cell>
          <cell r="Q254">
            <v>0</v>
          </cell>
          <cell r="R254">
            <v>2364567</v>
          </cell>
          <cell r="S254">
            <v>2592287.69</v>
          </cell>
          <cell r="T254">
            <v>2367108</v>
          </cell>
          <cell r="U254">
            <v>2367108</v>
          </cell>
          <cell r="V254">
            <v>2452791</v>
          </cell>
          <cell r="W254">
            <v>2592287.69</v>
          </cell>
          <cell r="X254">
            <v>0</v>
          </cell>
          <cell r="Y254">
            <v>2573165.27</v>
          </cell>
        </row>
        <row r="255">
          <cell r="E255" t="str">
            <v>66ICFUND</v>
          </cell>
          <cell r="F255" t="str">
            <v xml:space="preserve">66ICFUND               </v>
          </cell>
          <cell r="G255" t="str">
            <v xml:space="preserve"> "01"</v>
          </cell>
          <cell r="H255">
            <v>5439847</v>
          </cell>
          <cell r="I255">
            <v>0</v>
          </cell>
          <cell r="J255">
            <v>1210883</v>
          </cell>
          <cell r="K255">
            <v>721166</v>
          </cell>
          <cell r="L255">
            <v>375150.91</v>
          </cell>
          <cell r="M255">
            <v>0</v>
          </cell>
          <cell r="N255">
            <v>0</v>
          </cell>
          <cell r="O255">
            <v>1631167.5</v>
          </cell>
          <cell r="P255">
            <v>7747046.9100000001</v>
          </cell>
          <cell r="Q255">
            <v>0</v>
          </cell>
          <cell r="R255">
            <v>5154325</v>
          </cell>
          <cell r="S255">
            <v>1583482.29</v>
          </cell>
          <cell r="T255">
            <v>5439847</v>
          </cell>
          <cell r="U255">
            <v>7747046.9100000001</v>
          </cell>
          <cell r="V255">
            <v>5881353</v>
          </cell>
          <cell r="W255">
            <v>1583482.29</v>
          </cell>
          <cell r="X255">
            <v>0</v>
          </cell>
          <cell r="Y255">
            <v>1631167.5</v>
          </cell>
        </row>
        <row r="256">
          <cell r="E256" t="str">
            <v>77CCFUND</v>
          </cell>
          <cell r="F256" t="str">
            <v xml:space="preserve">77CCFUND               </v>
          </cell>
          <cell r="G256" t="str">
            <v xml:space="preserve"> "01"</v>
          </cell>
          <cell r="H256">
            <v>17059100</v>
          </cell>
          <cell r="I256">
            <v>0</v>
          </cell>
          <cell r="J256">
            <v>718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35424645.149999999</v>
          </cell>
          <cell r="P256">
            <v>17059818</v>
          </cell>
          <cell r="Q256">
            <v>0</v>
          </cell>
          <cell r="R256">
            <v>15236801</v>
          </cell>
          <cell r="S256">
            <v>33093584.989999998</v>
          </cell>
          <cell r="T256">
            <v>17059100</v>
          </cell>
          <cell r="U256">
            <v>17059818</v>
          </cell>
          <cell r="V256">
            <v>17059100</v>
          </cell>
          <cell r="W256">
            <v>33093584.989999998</v>
          </cell>
          <cell r="X256">
            <v>0</v>
          </cell>
          <cell r="Y256">
            <v>35424645.200000003</v>
          </cell>
        </row>
        <row r="257">
          <cell r="E257" t="str">
            <v>77ECFUND</v>
          </cell>
          <cell r="F257" t="str">
            <v xml:space="preserve">77ECFUND               </v>
          </cell>
          <cell r="G257" t="str">
            <v xml:space="preserve"> "01"</v>
          </cell>
          <cell r="H257">
            <v>719532</v>
          </cell>
          <cell r="I257">
            <v>0</v>
          </cell>
          <cell r="J257">
            <v>97607565.680000007</v>
          </cell>
          <cell r="K257">
            <v>19023925.440000001</v>
          </cell>
          <cell r="L257">
            <v>-33814</v>
          </cell>
          <cell r="M257">
            <v>0</v>
          </cell>
          <cell r="N257">
            <v>0</v>
          </cell>
          <cell r="O257">
            <v>292552241.13999999</v>
          </cell>
          <cell r="P257">
            <v>117317209.12</v>
          </cell>
          <cell r="Q257">
            <v>0</v>
          </cell>
          <cell r="R257">
            <v>155447860.88999999</v>
          </cell>
          <cell r="S257">
            <v>259965596.56</v>
          </cell>
          <cell r="T257">
            <v>719532</v>
          </cell>
          <cell r="U257">
            <v>117317209.12</v>
          </cell>
          <cell r="V257">
            <v>1406097</v>
          </cell>
          <cell r="W257">
            <v>259965596.56</v>
          </cell>
          <cell r="X257">
            <v>0</v>
          </cell>
          <cell r="Y257">
            <v>292552241</v>
          </cell>
        </row>
        <row r="258">
          <cell r="E258" t="str">
            <v>88ZRECHSERV</v>
          </cell>
          <cell r="F258" t="str">
            <v xml:space="preserve">88ZRECHSERV            </v>
          </cell>
          <cell r="G258" t="str">
            <v xml:space="preserve"> "01"</v>
          </cell>
          <cell r="H258">
            <v>-299135</v>
          </cell>
          <cell r="I258">
            <v>0</v>
          </cell>
          <cell r="J258">
            <v>-302558</v>
          </cell>
          <cell r="K258">
            <v>0</v>
          </cell>
          <cell r="L258">
            <v>-12186</v>
          </cell>
          <cell r="M258">
            <v>0</v>
          </cell>
          <cell r="N258">
            <v>0</v>
          </cell>
          <cell r="O258">
            <v>-606995.63</v>
          </cell>
          <cell r="P258">
            <v>-613879</v>
          </cell>
          <cell r="Q258">
            <v>0</v>
          </cell>
          <cell r="R258">
            <v>-659678.96</v>
          </cell>
          <cell r="S258">
            <v>-267711.46000000002</v>
          </cell>
          <cell r="T258">
            <v>-299135</v>
          </cell>
          <cell r="U258">
            <v>-613879</v>
          </cell>
          <cell r="V258">
            <v>-230440</v>
          </cell>
          <cell r="W258">
            <v>-267711.46000000002</v>
          </cell>
          <cell r="X258">
            <v>0</v>
          </cell>
          <cell r="Y258">
            <v>-606995.63</v>
          </cell>
        </row>
        <row r="259">
          <cell r="E259" t="str">
            <v>11KP3-IMT</v>
          </cell>
          <cell r="F259" t="str">
            <v xml:space="preserve">11KP3-IMT              </v>
          </cell>
          <cell r="G259" t="str">
            <v xml:space="preserve"> "01"</v>
          </cell>
          <cell r="H259">
            <v>0</v>
          </cell>
          <cell r="I259">
            <v>0</v>
          </cell>
          <cell r="J259">
            <v>594990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5949909.4900000002</v>
          </cell>
          <cell r="P259">
            <v>5949909</v>
          </cell>
          <cell r="Q259">
            <v>0</v>
          </cell>
          <cell r="R259">
            <v>3454155</v>
          </cell>
          <cell r="S259">
            <v>3454154.53</v>
          </cell>
          <cell r="T259">
            <v>0</v>
          </cell>
          <cell r="U259">
            <v>5949909</v>
          </cell>
          <cell r="V259">
            <v>-3622130</v>
          </cell>
          <cell r="W259">
            <v>3454154.53</v>
          </cell>
          <cell r="X259">
            <v>0</v>
          </cell>
          <cell r="Y259">
            <v>5949909.4900000002</v>
          </cell>
        </row>
        <row r="260">
          <cell r="E260" t="str">
            <v>AABECC</v>
          </cell>
          <cell r="F260" t="str">
            <v xml:space="preserve">AABECC                 </v>
          </cell>
          <cell r="G260" t="str">
            <v xml:space="preserve"> "01"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632682455.6099999</v>
          </cell>
          <cell r="P260">
            <v>0</v>
          </cell>
          <cell r="Q260">
            <v>1655213685.0799999</v>
          </cell>
          <cell r="R260">
            <v>0</v>
          </cell>
          <cell r="S260">
            <v>1655213685.0799999</v>
          </cell>
          <cell r="T260">
            <v>0</v>
          </cell>
          <cell r="U260">
            <v>0</v>
          </cell>
          <cell r="V260">
            <v>0</v>
          </cell>
          <cell r="W260">
            <v>1655213685.0799999</v>
          </cell>
          <cell r="X260">
            <v>0</v>
          </cell>
          <cell r="Y260">
            <v>1632682456</v>
          </cell>
        </row>
        <row r="261">
          <cell r="E261" t="str">
            <v>AACECC</v>
          </cell>
          <cell r="F261" t="str">
            <v xml:space="preserve">AACECC                 </v>
          </cell>
          <cell r="G261" t="str">
            <v xml:space="preserve"> "01"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-19579382.620000001</v>
          </cell>
          <cell r="P261">
            <v>0</v>
          </cell>
          <cell r="Q261">
            <v>-14981043.59</v>
          </cell>
          <cell r="R261">
            <v>0</v>
          </cell>
          <cell r="S261">
            <v>-14981043.59</v>
          </cell>
          <cell r="T261">
            <v>0</v>
          </cell>
          <cell r="U261">
            <v>0</v>
          </cell>
          <cell r="V261">
            <v>0</v>
          </cell>
          <cell r="W261">
            <v>-14981043.59</v>
          </cell>
          <cell r="X261">
            <v>0</v>
          </cell>
          <cell r="Y261">
            <v>-19579383</v>
          </cell>
        </row>
        <row r="262">
          <cell r="E262" t="str">
            <v>AADECC</v>
          </cell>
          <cell r="F262" t="str">
            <v xml:space="preserve">AADECC                 </v>
          </cell>
          <cell r="G262" t="str">
            <v xml:space="preserve"> "01"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37949390.659999996</v>
          </cell>
          <cell r="P262">
            <v>0</v>
          </cell>
          <cell r="Q262">
            <v>38810520.43</v>
          </cell>
          <cell r="R262">
            <v>0</v>
          </cell>
          <cell r="S262">
            <v>38810520.43</v>
          </cell>
          <cell r="T262">
            <v>0</v>
          </cell>
          <cell r="U262">
            <v>0</v>
          </cell>
          <cell r="V262">
            <v>0</v>
          </cell>
          <cell r="W262">
            <v>38810520.43</v>
          </cell>
          <cell r="X262">
            <v>0</v>
          </cell>
          <cell r="Y262">
            <v>37949390.700000003</v>
          </cell>
        </row>
        <row r="263">
          <cell r="E263" t="str">
            <v>EEBRECHSERV</v>
          </cell>
          <cell r="F263" t="str">
            <v xml:space="preserve">EEBRECHSERV            </v>
          </cell>
          <cell r="G263" t="str">
            <v xml:space="preserve"> "01"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304545.45</v>
          </cell>
          <cell r="P263">
            <v>0</v>
          </cell>
          <cell r="Q263">
            <v>1531704.45</v>
          </cell>
          <cell r="R263">
            <v>0</v>
          </cell>
          <cell r="S263">
            <v>1531704.45</v>
          </cell>
          <cell r="T263">
            <v>0</v>
          </cell>
          <cell r="U263">
            <v>0</v>
          </cell>
          <cell r="V263">
            <v>0</v>
          </cell>
          <cell r="W263">
            <v>1531704.45</v>
          </cell>
          <cell r="X263">
            <v>0</v>
          </cell>
          <cell r="Y263">
            <v>304545.45</v>
          </cell>
        </row>
        <row r="264">
          <cell r="E264" t="str">
            <v>EEFP2-CENTPUBLIC</v>
          </cell>
          <cell r="F264" t="str">
            <v xml:space="preserve">EEFP2-CENTPUBLIC       </v>
          </cell>
          <cell r="G264" t="str">
            <v xml:space="preserve"> "01"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</row>
        <row r="265">
          <cell r="E265" t="str">
            <v>FFCECC</v>
          </cell>
          <cell r="F265" t="str">
            <v xml:space="preserve">FFCECC                 </v>
          </cell>
          <cell r="G265" t="str">
            <v xml:space="preserve"> "01"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-43585920.939999998</v>
          </cell>
          <cell r="P265">
            <v>0</v>
          </cell>
          <cell r="Q265">
            <v>-54947869.079999998</v>
          </cell>
          <cell r="R265">
            <v>0</v>
          </cell>
          <cell r="S265">
            <v>-54947869.079999998</v>
          </cell>
          <cell r="T265">
            <v>0</v>
          </cell>
          <cell r="U265">
            <v>0</v>
          </cell>
          <cell r="V265">
            <v>0</v>
          </cell>
          <cell r="W265">
            <v>-54947869.079999998</v>
          </cell>
          <cell r="X265">
            <v>0</v>
          </cell>
          <cell r="Y265">
            <v>-43585921</v>
          </cell>
        </row>
        <row r="266">
          <cell r="E266" t="str">
            <v>FFCTRAD</v>
          </cell>
          <cell r="F266" t="str">
            <v xml:space="preserve">FFCTRAD                </v>
          </cell>
          <cell r="G266" t="str">
            <v xml:space="preserve"> "01"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6489175.9800000004</v>
          </cell>
          <cell r="P266">
            <v>0</v>
          </cell>
          <cell r="Q266">
            <v>7011630.4100000001</v>
          </cell>
          <cell r="R266">
            <v>0</v>
          </cell>
          <cell r="S266">
            <v>7011630.4100000001</v>
          </cell>
          <cell r="T266">
            <v>0</v>
          </cell>
          <cell r="U266">
            <v>0</v>
          </cell>
          <cell r="V266">
            <v>0</v>
          </cell>
          <cell r="W266">
            <v>7011630.4100000001</v>
          </cell>
          <cell r="X266">
            <v>0</v>
          </cell>
          <cell r="Y266">
            <v>6489175.9800000004</v>
          </cell>
        </row>
        <row r="267">
          <cell r="E267" t="str">
            <v>LLCECC</v>
          </cell>
          <cell r="F267" t="str">
            <v xml:space="preserve">LLCECC                 </v>
          </cell>
          <cell r="G267" t="str">
            <v xml:space="preserve"> "01"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</row>
        <row r="268">
          <cell r="E268" t="str">
            <v>YYCECC</v>
          </cell>
          <cell r="F268" t="str">
            <v xml:space="preserve">YYCECC                 </v>
          </cell>
          <cell r="G268" t="str">
            <v xml:space="preserve"> "01"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</row>
        <row r="269">
          <cell r="E269" t="str">
            <v>LLFECCC1098</v>
          </cell>
          <cell r="F269" t="str">
            <v xml:space="preserve">LLFECCC1098            </v>
          </cell>
          <cell r="G269" t="str">
            <v xml:space="preserve"> "01"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41110000</v>
          </cell>
          <cell r="P269">
            <v>0</v>
          </cell>
          <cell r="Q269">
            <v>44268000</v>
          </cell>
          <cell r="R269">
            <v>0</v>
          </cell>
          <cell r="S269">
            <v>44268000</v>
          </cell>
          <cell r="T269">
            <v>0</v>
          </cell>
          <cell r="U269">
            <v>0</v>
          </cell>
          <cell r="V269">
            <v>0</v>
          </cell>
          <cell r="W269">
            <v>44268000</v>
          </cell>
          <cell r="X269">
            <v>0</v>
          </cell>
          <cell r="Y269">
            <v>41110000</v>
          </cell>
        </row>
        <row r="270">
          <cell r="E270" t="str">
            <v>11KP1-AHCW</v>
          </cell>
          <cell r="F270" t="str">
            <v xml:space="preserve">11KP1-AHCW             </v>
          </cell>
          <cell r="G270" t="str">
            <v xml:space="preserve"> "01"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74500</v>
          </cell>
          <cell r="S270">
            <v>74500</v>
          </cell>
          <cell r="T270">
            <v>0</v>
          </cell>
          <cell r="U270">
            <v>0</v>
          </cell>
          <cell r="V270">
            <v>-75000</v>
          </cell>
          <cell r="W270">
            <v>74500</v>
          </cell>
          <cell r="X270">
            <v>0</v>
          </cell>
          <cell r="Y270">
            <v>0</v>
          </cell>
        </row>
        <row r="271">
          <cell r="E271" t="str">
            <v>33DECC</v>
          </cell>
          <cell r="F271" t="str">
            <v xml:space="preserve">33DECC                 </v>
          </cell>
          <cell r="G271" t="str">
            <v xml:space="preserve"> "01"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</row>
        <row r="272">
          <cell r="E272" t="str">
            <v>EEFP1-FORMERTRAD</v>
          </cell>
          <cell r="F272" t="str">
            <v xml:space="preserve">EEFP1-FORMERTRAD       </v>
          </cell>
          <cell r="G272" t="str">
            <v xml:space="preserve"> "01"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</row>
        <row r="273">
          <cell r="E273" t="str">
            <v>EEFP3-ISLAPDESK</v>
          </cell>
          <cell r="F273" t="str">
            <v xml:space="preserve">EEFP3-ISLAPDESK        </v>
          </cell>
          <cell r="G273" t="str">
            <v xml:space="preserve"> "01"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</row>
        <row r="274">
          <cell r="E274" t="str">
            <v>EEFRECHSERV</v>
          </cell>
          <cell r="F274" t="str">
            <v xml:space="preserve">EEFRECHSERV            </v>
          </cell>
          <cell r="G274" t="str">
            <v xml:space="preserve"> "01"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</row>
        <row r="275">
          <cell r="E275" t="str">
            <v>11BP1-DEPFINTRANS</v>
          </cell>
          <cell r="F275" t="str">
            <v xml:space="preserve">11BP1-DEPFINTRANS      </v>
          </cell>
          <cell r="G275" t="str">
            <v xml:space="preserve"> "01"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</row>
        <row r="276">
          <cell r="E276" t="str">
            <v>88JP1-CHILDREN</v>
          </cell>
          <cell r="F276" t="str">
            <v xml:space="preserve">88JP1-CHILDREN         </v>
          </cell>
          <cell r="G276" t="str">
            <v xml:space="preserve"> "01"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-68216.44</v>
          </cell>
          <cell r="T276">
            <v>0</v>
          </cell>
          <cell r="U276">
            <v>0</v>
          </cell>
          <cell r="V276">
            <v>0</v>
          </cell>
          <cell r="W276">
            <v>-68216.44</v>
          </cell>
          <cell r="X276">
            <v>0</v>
          </cell>
          <cell r="Y276">
            <v>0</v>
          </cell>
        </row>
        <row r="277">
          <cell r="E277" t="str">
            <v>11ZRECHSERV</v>
          </cell>
          <cell r="F277" t="str">
            <v xml:space="preserve">11ZRECHSERV            </v>
          </cell>
          <cell r="G277" t="str">
            <v xml:space="preserve"> "01"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5813810</v>
          </cell>
          <cell r="W277">
            <v>0</v>
          </cell>
          <cell r="X277">
            <v>0</v>
          </cell>
          <cell r="Y277">
            <v>0</v>
          </cell>
        </row>
        <row r="278">
          <cell r="E278" t="str">
            <v>00ATRAD</v>
          </cell>
          <cell r="F278" t="str">
            <v xml:space="preserve">00ATRAD                </v>
          </cell>
          <cell r="G278" t="str">
            <v xml:space="preserve"> "01"</v>
          </cell>
          <cell r="H278">
            <v>86759</v>
          </cell>
          <cell r="I278">
            <v>0</v>
          </cell>
          <cell r="J278">
            <v>0</v>
          </cell>
          <cell r="K278">
            <v>0</v>
          </cell>
          <cell r="L278">
            <v>3841</v>
          </cell>
          <cell r="M278">
            <v>0</v>
          </cell>
          <cell r="N278">
            <v>0</v>
          </cell>
          <cell r="O278">
            <v>84677.16</v>
          </cell>
          <cell r="P278">
            <v>90600</v>
          </cell>
          <cell r="Q278">
            <v>0</v>
          </cell>
          <cell r="R278">
            <v>51974</v>
          </cell>
          <cell r="S278">
            <v>86641.31</v>
          </cell>
          <cell r="T278">
            <v>86759</v>
          </cell>
          <cell r="U278">
            <v>90600</v>
          </cell>
          <cell r="V278">
            <v>88017</v>
          </cell>
          <cell r="W278">
            <v>86641.31</v>
          </cell>
          <cell r="X278">
            <v>0</v>
          </cell>
          <cell r="Y278">
            <v>84677.16</v>
          </cell>
        </row>
        <row r="279">
          <cell r="E279" t="str">
            <v>00GRECHSERV</v>
          </cell>
          <cell r="F279" t="str">
            <v xml:space="preserve">00GRECHSERV            </v>
          </cell>
          <cell r="G279" t="str">
            <v xml:space="preserve"> "01"</v>
          </cell>
          <cell r="H279">
            <v>31570</v>
          </cell>
          <cell r="I279">
            <v>0</v>
          </cell>
          <cell r="J279">
            <v>2165634</v>
          </cell>
          <cell r="K279">
            <v>4421272</v>
          </cell>
          <cell r="L279">
            <v>146001</v>
          </cell>
          <cell r="M279">
            <v>1181000</v>
          </cell>
          <cell r="N279">
            <v>0</v>
          </cell>
          <cell r="O279">
            <v>9947009.6199999992</v>
          </cell>
          <cell r="P279">
            <v>7945477</v>
          </cell>
          <cell r="Q279">
            <v>0</v>
          </cell>
          <cell r="R279">
            <v>5963933</v>
          </cell>
          <cell r="S279">
            <v>10297404.43</v>
          </cell>
          <cell r="T279">
            <v>31570</v>
          </cell>
          <cell r="U279">
            <v>7945477</v>
          </cell>
          <cell r="V279">
            <v>3572525</v>
          </cell>
          <cell r="W279">
            <v>10297404.43</v>
          </cell>
          <cell r="X279">
            <v>0</v>
          </cell>
          <cell r="Y279">
            <v>9947009.6199999992</v>
          </cell>
        </row>
        <row r="280">
          <cell r="E280" t="str">
            <v>00HCRA</v>
          </cell>
          <cell r="F280" t="str">
            <v xml:space="preserve">00HCRA                 </v>
          </cell>
          <cell r="G280" t="str">
            <v xml:space="preserve"> "01"</v>
          </cell>
          <cell r="H280">
            <v>868082</v>
          </cell>
          <cell r="I280">
            <v>0</v>
          </cell>
          <cell r="J280">
            <v>-88002</v>
          </cell>
          <cell r="K280">
            <v>0</v>
          </cell>
          <cell r="L280">
            <v>-43780</v>
          </cell>
          <cell r="M280">
            <v>0</v>
          </cell>
          <cell r="N280">
            <v>0</v>
          </cell>
          <cell r="O280">
            <v>37166492.859999999</v>
          </cell>
          <cell r="P280">
            <v>736300</v>
          </cell>
          <cell r="Q280">
            <v>0</v>
          </cell>
          <cell r="R280">
            <v>889935.5</v>
          </cell>
          <cell r="S280">
            <v>38510206.68</v>
          </cell>
          <cell r="T280">
            <v>868082</v>
          </cell>
          <cell r="U280">
            <v>736300</v>
          </cell>
          <cell r="V280">
            <v>851010</v>
          </cell>
          <cell r="W280">
            <v>38510206.68</v>
          </cell>
          <cell r="X280">
            <v>0</v>
          </cell>
          <cell r="Y280">
            <v>37166492.899999999</v>
          </cell>
        </row>
        <row r="281">
          <cell r="E281" t="str">
            <v>00PTRAD</v>
          </cell>
          <cell r="F281" t="str">
            <v xml:space="preserve">00PTRAD                </v>
          </cell>
          <cell r="G281" t="str">
            <v xml:space="preserve"> "01"</v>
          </cell>
          <cell r="H281">
            <v>137790</v>
          </cell>
          <cell r="I281">
            <v>0</v>
          </cell>
          <cell r="J281">
            <v>0</v>
          </cell>
          <cell r="K281">
            <v>0</v>
          </cell>
          <cell r="L281">
            <v>-108366.99</v>
          </cell>
          <cell r="M281">
            <v>0</v>
          </cell>
          <cell r="N281">
            <v>0</v>
          </cell>
          <cell r="O281">
            <v>46056.51</v>
          </cell>
          <cell r="P281">
            <v>29423.01</v>
          </cell>
          <cell r="Q281">
            <v>0</v>
          </cell>
          <cell r="R281">
            <v>29367</v>
          </cell>
          <cell r="S281">
            <v>33820.51</v>
          </cell>
          <cell r="T281">
            <v>137790</v>
          </cell>
          <cell r="U281">
            <v>29423.01</v>
          </cell>
          <cell r="V281">
            <v>142109</v>
          </cell>
          <cell r="W281">
            <v>33820.51</v>
          </cell>
          <cell r="X281">
            <v>0</v>
          </cell>
          <cell r="Y281">
            <v>46056.51</v>
          </cell>
        </row>
        <row r="282">
          <cell r="E282" t="str">
            <v>11GRECHSERV</v>
          </cell>
          <cell r="F282" t="str">
            <v xml:space="preserve">11GRECHSERV            </v>
          </cell>
          <cell r="G282" t="str">
            <v xml:space="preserve"> "01"</v>
          </cell>
          <cell r="H282">
            <v>4756</v>
          </cell>
          <cell r="I282">
            <v>0</v>
          </cell>
          <cell r="J282">
            <v>0</v>
          </cell>
          <cell r="K282">
            <v>-628</v>
          </cell>
          <cell r="L282">
            <v>552</v>
          </cell>
          <cell r="M282">
            <v>575000</v>
          </cell>
          <cell r="N282">
            <v>0</v>
          </cell>
          <cell r="O282">
            <v>55942.61</v>
          </cell>
          <cell r="P282">
            <v>579680</v>
          </cell>
          <cell r="Q282">
            <v>0</v>
          </cell>
          <cell r="R282">
            <v>870132</v>
          </cell>
          <cell r="S282">
            <v>293004.59000000003</v>
          </cell>
          <cell r="T282">
            <v>4756</v>
          </cell>
          <cell r="U282">
            <v>579680</v>
          </cell>
          <cell r="V282">
            <v>42760</v>
          </cell>
          <cell r="W282">
            <v>293004.59000000003</v>
          </cell>
          <cell r="X282">
            <v>0</v>
          </cell>
          <cell r="Y282">
            <v>55942.61</v>
          </cell>
        </row>
        <row r="283">
          <cell r="E283" t="str">
            <v>11HP1-ENVIRONWASTE</v>
          </cell>
          <cell r="F283" t="str">
            <v xml:space="preserve">11HP1-ENVIRONWASTE     </v>
          </cell>
          <cell r="G283" t="str">
            <v xml:space="preserve"> "01"</v>
          </cell>
          <cell r="H283">
            <v>773663</v>
          </cell>
          <cell r="I283">
            <v>0</v>
          </cell>
          <cell r="J283">
            <v>-50176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400014.9400000004</v>
          </cell>
          <cell r="P283">
            <v>723487</v>
          </cell>
          <cell r="Q283">
            <v>0</v>
          </cell>
          <cell r="R283">
            <v>774310</v>
          </cell>
          <cell r="S283">
            <v>7968515.8700000001</v>
          </cell>
          <cell r="T283">
            <v>773663</v>
          </cell>
          <cell r="U283">
            <v>723487</v>
          </cell>
          <cell r="V283">
            <v>773663</v>
          </cell>
          <cell r="W283">
            <v>7968515.8700000001</v>
          </cell>
          <cell r="X283">
            <v>0</v>
          </cell>
          <cell r="Y283">
            <v>5400014.9400000004</v>
          </cell>
        </row>
        <row r="284">
          <cell r="E284" t="str">
            <v>11HTOTBA</v>
          </cell>
          <cell r="F284" t="str">
            <v xml:space="preserve">11HTOTBA               </v>
          </cell>
          <cell r="G284" t="str">
            <v xml:space="preserve"> "01"</v>
          </cell>
          <cell r="H284">
            <v>51900916</v>
          </cell>
          <cell r="I284">
            <v>0</v>
          </cell>
          <cell r="J284">
            <v>1297306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98221171.040000007</v>
          </cell>
          <cell r="P284">
            <v>64873984</v>
          </cell>
          <cell r="Q284">
            <v>0</v>
          </cell>
          <cell r="R284">
            <v>51901563</v>
          </cell>
          <cell r="S284">
            <v>89383212.730000004</v>
          </cell>
          <cell r="T284">
            <v>51900916</v>
          </cell>
          <cell r="U284">
            <v>64873984</v>
          </cell>
          <cell r="V284">
            <v>51900916</v>
          </cell>
          <cell r="W284">
            <v>89383212.730000004</v>
          </cell>
          <cell r="X284">
            <v>0</v>
          </cell>
          <cell r="Y284">
            <v>98221171</v>
          </cell>
        </row>
        <row r="285">
          <cell r="E285" t="str">
            <v>11KP1-LEADER</v>
          </cell>
          <cell r="F285" t="str">
            <v xml:space="preserve">11KP1-LEADER           </v>
          </cell>
          <cell r="G285" t="str">
            <v xml:space="preserve"> "01"</v>
          </cell>
          <cell r="H285">
            <v>349439</v>
          </cell>
          <cell r="I285">
            <v>0</v>
          </cell>
          <cell r="J285">
            <v>849814</v>
          </cell>
          <cell r="K285">
            <v>0</v>
          </cell>
          <cell r="L285">
            <v>-1397</v>
          </cell>
          <cell r="M285">
            <v>0</v>
          </cell>
          <cell r="N285">
            <v>0</v>
          </cell>
          <cell r="O285">
            <v>1244405.8500000001</v>
          </cell>
          <cell r="P285">
            <v>1197856</v>
          </cell>
          <cell r="Q285">
            <v>0</v>
          </cell>
          <cell r="R285">
            <v>1092932</v>
          </cell>
          <cell r="S285">
            <v>1092931.98</v>
          </cell>
          <cell r="T285">
            <v>349439</v>
          </cell>
          <cell r="U285">
            <v>1197856</v>
          </cell>
          <cell r="V285">
            <v>-54324</v>
          </cell>
          <cell r="W285">
            <v>1092931.98</v>
          </cell>
          <cell r="X285">
            <v>0</v>
          </cell>
          <cell r="Y285">
            <v>1244405.8500000001</v>
          </cell>
        </row>
        <row r="286">
          <cell r="E286" t="str">
            <v>11ZCFUND</v>
          </cell>
          <cell r="F286" t="str">
            <v xml:space="preserve">11ZCFUND               </v>
          </cell>
          <cell r="G286" t="str">
            <v xml:space="preserve"> "01"</v>
          </cell>
          <cell r="H286">
            <v>606</v>
          </cell>
          <cell r="I286">
            <v>0</v>
          </cell>
          <cell r="J286">
            <v>-47153</v>
          </cell>
          <cell r="K286">
            <v>0</v>
          </cell>
          <cell r="L286">
            <v>-347</v>
          </cell>
          <cell r="M286">
            <v>0</v>
          </cell>
          <cell r="N286">
            <v>0</v>
          </cell>
          <cell r="O286">
            <v>-559206.13</v>
          </cell>
          <cell r="P286">
            <v>-46894</v>
          </cell>
          <cell r="Q286">
            <v>0</v>
          </cell>
          <cell r="R286">
            <v>5000</v>
          </cell>
          <cell r="S286">
            <v>-269243.15999999997</v>
          </cell>
          <cell r="T286">
            <v>606</v>
          </cell>
          <cell r="U286">
            <v>-46894</v>
          </cell>
          <cell r="V286">
            <v>5809416</v>
          </cell>
          <cell r="W286">
            <v>-269243.15999999997</v>
          </cell>
          <cell r="X286">
            <v>0</v>
          </cell>
          <cell r="Y286">
            <v>-559206.13</v>
          </cell>
        </row>
        <row r="287">
          <cell r="E287" t="str">
            <v>22CCFUND</v>
          </cell>
          <cell r="F287" t="str">
            <v xml:space="preserve">22CCFUND               </v>
          </cell>
          <cell r="G287" t="str">
            <v xml:space="preserve"> "01"</v>
          </cell>
          <cell r="H287">
            <v>5478605</v>
          </cell>
          <cell r="I287">
            <v>0</v>
          </cell>
          <cell r="J287">
            <v>119949.98</v>
          </cell>
          <cell r="K287">
            <v>178253</v>
          </cell>
          <cell r="L287">
            <v>-192701.75</v>
          </cell>
          <cell r="M287">
            <v>0</v>
          </cell>
          <cell r="N287">
            <v>0</v>
          </cell>
          <cell r="O287">
            <v>6275428.5700000003</v>
          </cell>
          <cell r="P287">
            <v>5584106.2300000004</v>
          </cell>
          <cell r="Q287">
            <v>0</v>
          </cell>
          <cell r="R287">
            <v>2689586</v>
          </cell>
          <cell r="S287">
            <v>7349320.0300000003</v>
          </cell>
          <cell r="T287">
            <v>5478605</v>
          </cell>
          <cell r="U287">
            <v>5584106.2300000004</v>
          </cell>
          <cell r="V287">
            <v>5538250.6399999997</v>
          </cell>
          <cell r="W287">
            <v>7349320.0300000003</v>
          </cell>
          <cell r="X287">
            <v>0</v>
          </cell>
          <cell r="Y287">
            <v>6275428.5700000003</v>
          </cell>
        </row>
        <row r="288">
          <cell r="E288" t="str">
            <v>44BCFUND</v>
          </cell>
          <cell r="F288" t="str">
            <v xml:space="preserve">44BCFUND               </v>
          </cell>
          <cell r="G288" t="str">
            <v xml:space="preserve"> "01"</v>
          </cell>
          <cell r="H288">
            <v>1629075</v>
          </cell>
          <cell r="I288">
            <v>0</v>
          </cell>
          <cell r="J288">
            <v>-293182.17</v>
          </cell>
          <cell r="K288">
            <v>260004</v>
          </cell>
          <cell r="L288">
            <v>-3570.2</v>
          </cell>
          <cell r="M288">
            <v>398000</v>
          </cell>
          <cell r="N288">
            <v>0</v>
          </cell>
          <cell r="O288">
            <v>1541696.83</v>
          </cell>
          <cell r="P288">
            <v>1990326.63</v>
          </cell>
          <cell r="Q288">
            <v>0</v>
          </cell>
          <cell r="R288">
            <v>1757795.15</v>
          </cell>
          <cell r="S288">
            <v>2178209.56</v>
          </cell>
          <cell r="T288">
            <v>1629075</v>
          </cell>
          <cell r="U288">
            <v>1990326.63</v>
          </cell>
          <cell r="V288">
            <v>1803169.74</v>
          </cell>
          <cell r="W288">
            <v>2178209.56</v>
          </cell>
          <cell r="X288">
            <v>0</v>
          </cell>
          <cell r="Y288">
            <v>1541696.83</v>
          </cell>
        </row>
        <row r="289">
          <cell r="E289" t="str">
            <v>44CCFUND</v>
          </cell>
          <cell r="F289" t="str">
            <v xml:space="preserve">44CCFUND               </v>
          </cell>
          <cell r="G289" t="str">
            <v xml:space="preserve"> "01"</v>
          </cell>
          <cell r="H289">
            <v>2671551</v>
          </cell>
          <cell r="I289">
            <v>0</v>
          </cell>
          <cell r="J289">
            <v>-122327.72</v>
          </cell>
          <cell r="K289">
            <v>203997</v>
          </cell>
          <cell r="L289">
            <v>-22613.53</v>
          </cell>
          <cell r="M289">
            <v>0</v>
          </cell>
          <cell r="N289">
            <v>0</v>
          </cell>
          <cell r="O289">
            <v>3692293.21</v>
          </cell>
          <cell r="P289">
            <v>2730606.75</v>
          </cell>
          <cell r="Q289">
            <v>0</v>
          </cell>
          <cell r="R289">
            <v>3562836</v>
          </cell>
          <cell r="S289">
            <v>4312579.4000000004</v>
          </cell>
          <cell r="T289">
            <v>2671551</v>
          </cell>
          <cell r="U289">
            <v>2730606.75</v>
          </cell>
          <cell r="V289">
            <v>1830231.03</v>
          </cell>
          <cell r="W289">
            <v>4312579.4000000004</v>
          </cell>
          <cell r="X289">
            <v>0</v>
          </cell>
          <cell r="Y289">
            <v>3692293.21</v>
          </cell>
        </row>
        <row r="290">
          <cell r="E290" t="str">
            <v>66BCFUND</v>
          </cell>
          <cell r="F290" t="str">
            <v xml:space="preserve">66BCFUND               </v>
          </cell>
          <cell r="G290" t="str">
            <v xml:space="preserve"> "01"</v>
          </cell>
          <cell r="H290">
            <v>17436254</v>
          </cell>
          <cell r="I290">
            <v>0</v>
          </cell>
          <cell r="J290">
            <v>-44790</v>
          </cell>
          <cell r="K290">
            <v>-82321</v>
          </cell>
          <cell r="L290">
            <v>3084631.88</v>
          </cell>
          <cell r="M290">
            <v>150000</v>
          </cell>
          <cell r="N290">
            <v>0</v>
          </cell>
          <cell r="O290">
            <v>20654755.530000001</v>
          </cell>
          <cell r="P290">
            <v>20543774.879999999</v>
          </cell>
          <cell r="Q290">
            <v>0</v>
          </cell>
          <cell r="R290">
            <v>19040579</v>
          </cell>
          <cell r="S290">
            <v>20985462.649999999</v>
          </cell>
          <cell r="T290">
            <v>17436254</v>
          </cell>
          <cell r="U290">
            <v>20543774.879999999</v>
          </cell>
          <cell r="V290">
            <v>16831266.620000001</v>
          </cell>
          <cell r="W290">
            <v>20985462.649999999</v>
          </cell>
          <cell r="X290">
            <v>0</v>
          </cell>
          <cell r="Y290">
            <v>20654755.5</v>
          </cell>
        </row>
        <row r="291">
          <cell r="E291" t="str">
            <v>11HP1-ECONDEVWASTE</v>
          </cell>
          <cell r="F291" t="str">
            <v xml:space="preserve">11HP1-ECONDEVWASTE     </v>
          </cell>
          <cell r="G291" t="str">
            <v xml:space="preserve"> "01"</v>
          </cell>
          <cell r="H291">
            <v>11140</v>
          </cell>
          <cell r="I291">
            <v>0</v>
          </cell>
          <cell r="J291">
            <v>850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20807.689999999999</v>
          </cell>
          <cell r="P291">
            <v>19648</v>
          </cell>
          <cell r="Q291">
            <v>0</v>
          </cell>
          <cell r="R291">
            <v>11140</v>
          </cell>
          <cell r="S291">
            <v>19189.36</v>
          </cell>
          <cell r="T291">
            <v>11140</v>
          </cell>
          <cell r="U291">
            <v>19648</v>
          </cell>
          <cell r="V291">
            <v>11140</v>
          </cell>
          <cell r="W291">
            <v>19189.36</v>
          </cell>
          <cell r="X291">
            <v>0</v>
          </cell>
          <cell r="Y291">
            <v>20807.689999999999</v>
          </cell>
        </row>
        <row r="292">
          <cell r="E292" t="str">
            <v>11HP3-AMFMS</v>
          </cell>
          <cell r="F292" t="str">
            <v xml:space="preserve">11HP3-AMFMS            </v>
          </cell>
          <cell r="G292" t="str">
            <v xml:space="preserve"> "01"</v>
          </cell>
          <cell r="H292">
            <v>1000525</v>
          </cell>
          <cell r="I292">
            <v>0</v>
          </cell>
          <cell r="J292">
            <v>84416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29789.37</v>
          </cell>
          <cell r="P292">
            <v>1844694</v>
          </cell>
          <cell r="Q292">
            <v>0</v>
          </cell>
          <cell r="R292">
            <v>1000525</v>
          </cell>
          <cell r="S292">
            <v>11979606.75</v>
          </cell>
          <cell r="T292">
            <v>1000525</v>
          </cell>
          <cell r="U292">
            <v>1844694</v>
          </cell>
          <cell r="V292">
            <v>1000525</v>
          </cell>
          <cell r="W292">
            <v>11979606.75</v>
          </cell>
          <cell r="X292">
            <v>0</v>
          </cell>
          <cell r="Y292">
            <v>4029789.37</v>
          </cell>
        </row>
        <row r="293">
          <cell r="E293" t="str">
            <v>11HPA-CHILDNONDSG</v>
          </cell>
          <cell r="F293" t="str">
            <v xml:space="preserve">11HPA-CHILDNONDSG      </v>
          </cell>
          <cell r="G293" t="str">
            <v xml:space="preserve"> "01"</v>
          </cell>
          <cell r="H293">
            <v>271750</v>
          </cell>
          <cell r="I293">
            <v>0</v>
          </cell>
          <cell r="J293">
            <v>-101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290469.46000000002</v>
          </cell>
          <cell r="P293">
            <v>261557</v>
          </cell>
          <cell r="Q293">
            <v>0</v>
          </cell>
          <cell r="R293">
            <v>271750</v>
          </cell>
          <cell r="S293">
            <v>734965.47</v>
          </cell>
          <cell r="T293">
            <v>271750</v>
          </cell>
          <cell r="U293">
            <v>261557</v>
          </cell>
          <cell r="V293">
            <v>271750</v>
          </cell>
          <cell r="W293">
            <v>734965.47</v>
          </cell>
          <cell r="X293">
            <v>0</v>
          </cell>
          <cell r="Y293">
            <v>290469.46000000002</v>
          </cell>
        </row>
        <row r="294">
          <cell r="E294" t="str">
            <v>11IRECHSERV</v>
          </cell>
          <cell r="F294" t="str">
            <v xml:space="preserve">11IRECHSERV            </v>
          </cell>
          <cell r="G294" t="str">
            <v xml:space="preserve"> "01"</v>
          </cell>
          <cell r="H294">
            <v>282616</v>
          </cell>
          <cell r="I294">
            <v>0</v>
          </cell>
          <cell r="J294">
            <v>2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65523.42</v>
          </cell>
          <cell r="P294">
            <v>282833</v>
          </cell>
          <cell r="Q294">
            <v>0</v>
          </cell>
          <cell r="R294">
            <v>203900</v>
          </cell>
          <cell r="S294">
            <v>465519.64</v>
          </cell>
          <cell r="T294">
            <v>282616</v>
          </cell>
          <cell r="U294">
            <v>282833</v>
          </cell>
          <cell r="V294">
            <v>332616</v>
          </cell>
          <cell r="W294">
            <v>465519.64</v>
          </cell>
          <cell r="X294">
            <v>0</v>
          </cell>
          <cell r="Y294">
            <v>265523.42</v>
          </cell>
        </row>
        <row r="295">
          <cell r="E295" t="str">
            <v>88DCFUND</v>
          </cell>
          <cell r="F295" t="str">
            <v xml:space="preserve">88DCFUND               </v>
          </cell>
          <cell r="G295" t="str">
            <v xml:space="preserve"> "01"</v>
          </cell>
          <cell r="H295">
            <v>-1953406</v>
          </cell>
          <cell r="I295">
            <v>0</v>
          </cell>
          <cell r="J295">
            <v>30023.56</v>
          </cell>
          <cell r="K295">
            <v>0</v>
          </cell>
          <cell r="L295">
            <v>-79543.460000000006</v>
          </cell>
          <cell r="M295">
            <v>0</v>
          </cell>
          <cell r="N295">
            <v>0</v>
          </cell>
          <cell r="O295">
            <v>-25609987.199999999</v>
          </cell>
          <cell r="P295">
            <v>-2002925.9</v>
          </cell>
          <cell r="Q295">
            <v>0</v>
          </cell>
          <cell r="R295">
            <v>-1891975</v>
          </cell>
          <cell r="S295">
            <v>-26192123</v>
          </cell>
          <cell r="T295">
            <v>-1953406</v>
          </cell>
          <cell r="U295">
            <v>-2002925.9</v>
          </cell>
          <cell r="V295">
            <v>-1751652.16</v>
          </cell>
          <cell r="W295">
            <v>-26192123</v>
          </cell>
          <cell r="X295">
            <v>0</v>
          </cell>
          <cell r="Y295">
            <v>-25609987</v>
          </cell>
        </row>
        <row r="296">
          <cell r="E296" t="str">
            <v>88MCFUND</v>
          </cell>
          <cell r="F296" t="str">
            <v xml:space="preserve">88MCFUND               </v>
          </cell>
          <cell r="G296" t="str">
            <v xml:space="preserve"> "01"</v>
          </cell>
          <cell r="H296">
            <v>-923139182</v>
          </cell>
          <cell r="I296">
            <v>0</v>
          </cell>
          <cell r="J296">
            <v>0</v>
          </cell>
          <cell r="K296">
            <v>-7367120</v>
          </cell>
          <cell r="L296">
            <v>0</v>
          </cell>
          <cell r="M296">
            <v>0</v>
          </cell>
          <cell r="N296">
            <v>0</v>
          </cell>
          <cell r="O296">
            <v>-1079238435.1900001</v>
          </cell>
          <cell r="P296">
            <v>-930506302</v>
          </cell>
          <cell r="Q296">
            <v>0</v>
          </cell>
          <cell r="R296">
            <v>-932512227</v>
          </cell>
          <cell r="S296">
            <v>-1017256591.6900001</v>
          </cell>
          <cell r="T296">
            <v>-923139182</v>
          </cell>
          <cell r="U296">
            <v>-930506302</v>
          </cell>
          <cell r="V296">
            <v>-923139182</v>
          </cell>
          <cell r="W296">
            <v>-1017256591.6900001</v>
          </cell>
          <cell r="X296">
            <v>0</v>
          </cell>
          <cell r="Y296">
            <v>-1079000000</v>
          </cell>
        </row>
        <row r="297">
          <cell r="E297" t="str">
            <v>88LP3-GRANTEQUAL</v>
          </cell>
          <cell r="F297" t="str">
            <v xml:space="preserve">88LP3-GRANTEQUAL       </v>
          </cell>
          <cell r="G297" t="str">
            <v xml:space="preserve"> "01"</v>
          </cell>
          <cell r="H297">
            <v>0</v>
          </cell>
          <cell r="I297">
            <v>0</v>
          </cell>
          <cell r="J297">
            <v>0</v>
          </cell>
          <cell r="K297">
            <v>-11615533.66</v>
          </cell>
          <cell r="L297">
            <v>0</v>
          </cell>
          <cell r="M297">
            <v>0</v>
          </cell>
          <cell r="N297">
            <v>0</v>
          </cell>
          <cell r="O297">
            <v>-11615534.57</v>
          </cell>
          <cell r="P297">
            <v>-11615533.66</v>
          </cell>
          <cell r="Q297">
            <v>0</v>
          </cell>
          <cell r="R297">
            <v>-6226456</v>
          </cell>
          <cell r="S297">
            <v>-6226456.4400000004</v>
          </cell>
          <cell r="T297">
            <v>0</v>
          </cell>
          <cell r="U297">
            <v>-11615533.66</v>
          </cell>
          <cell r="V297">
            <v>-3021062.46</v>
          </cell>
          <cell r="W297">
            <v>-6226456.4400000004</v>
          </cell>
          <cell r="X297">
            <v>0</v>
          </cell>
          <cell r="Y297">
            <v>-11615535</v>
          </cell>
        </row>
        <row r="298">
          <cell r="E298" t="str">
            <v>66BNDRPOOL</v>
          </cell>
          <cell r="F298" t="str">
            <v xml:space="preserve">66BNDRPOOL             </v>
          </cell>
          <cell r="G298" t="str">
            <v xml:space="preserve"> "01"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26314104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126314104</v>
          </cell>
        </row>
        <row r="299">
          <cell r="E299" t="str">
            <v>66DCFUND</v>
          </cell>
          <cell r="F299" t="str">
            <v xml:space="preserve">66DCFUND               </v>
          </cell>
          <cell r="G299" t="str">
            <v xml:space="preserve"> "01"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351217.17</v>
          </cell>
          <cell r="P299">
            <v>0</v>
          </cell>
          <cell r="Q299">
            <v>0</v>
          </cell>
          <cell r="R299">
            <v>0</v>
          </cell>
          <cell r="S299">
            <v>310095.43</v>
          </cell>
          <cell r="T299">
            <v>0</v>
          </cell>
          <cell r="U299">
            <v>0</v>
          </cell>
          <cell r="V299">
            <v>0</v>
          </cell>
          <cell r="W299">
            <v>310095.43</v>
          </cell>
          <cell r="X299">
            <v>0</v>
          </cell>
          <cell r="Y299">
            <v>351217.17</v>
          </cell>
        </row>
        <row r="300">
          <cell r="E300" t="str">
            <v>CCBECC</v>
          </cell>
          <cell r="F300" t="str">
            <v xml:space="preserve">CCBECC                 </v>
          </cell>
          <cell r="G300" t="str">
            <v xml:space="preserve"> "01"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E301" t="str">
            <v>EECTRAD</v>
          </cell>
          <cell r="F301" t="str">
            <v xml:space="preserve">EECTRAD                </v>
          </cell>
          <cell r="G301" t="str">
            <v xml:space="preserve"> "01"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E302" t="str">
            <v>EEFPA-CHILDNONDSG</v>
          </cell>
          <cell r="F302" t="str">
            <v xml:space="preserve">EEFPA-CHILDNONDSG      </v>
          </cell>
          <cell r="G302" t="str">
            <v xml:space="preserve"> "01"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E303" t="str">
            <v>FFAECC</v>
          </cell>
          <cell r="F303" t="str">
            <v xml:space="preserve">FFAECC                 </v>
          </cell>
          <cell r="G303" t="str">
            <v xml:space="preserve"> "01"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-288213549.26999998</v>
          </cell>
          <cell r="P303">
            <v>0</v>
          </cell>
          <cell r="Q303">
            <v>-294517056.72000003</v>
          </cell>
          <cell r="R303">
            <v>0</v>
          </cell>
          <cell r="S303">
            <v>-294517056.72000003</v>
          </cell>
          <cell r="T303">
            <v>0</v>
          </cell>
          <cell r="U303">
            <v>0</v>
          </cell>
          <cell r="V303">
            <v>0</v>
          </cell>
          <cell r="W303">
            <v>-294517056.72000003</v>
          </cell>
          <cell r="X303">
            <v>0</v>
          </cell>
          <cell r="Y303">
            <v>-288213549</v>
          </cell>
        </row>
        <row r="304">
          <cell r="E304" t="str">
            <v>IIBECC</v>
          </cell>
          <cell r="F304" t="str">
            <v xml:space="preserve">IIBECC                 </v>
          </cell>
          <cell r="G304" t="str">
            <v xml:space="preserve"> "01"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14372653</v>
          </cell>
          <cell r="P304">
            <v>0</v>
          </cell>
          <cell r="Q304">
            <v>-14792100.539999999</v>
          </cell>
          <cell r="R304">
            <v>0</v>
          </cell>
          <cell r="S304">
            <v>-14792100.539999999</v>
          </cell>
          <cell r="T304">
            <v>0</v>
          </cell>
          <cell r="U304">
            <v>0</v>
          </cell>
          <cell r="V304">
            <v>0</v>
          </cell>
          <cell r="W304">
            <v>-14792100.539999999</v>
          </cell>
          <cell r="X304">
            <v>0</v>
          </cell>
          <cell r="Y304">
            <v>-14372653</v>
          </cell>
        </row>
        <row r="305">
          <cell r="E305" t="str">
            <v>LLDP3-INSURANCE</v>
          </cell>
          <cell r="F305" t="str">
            <v xml:space="preserve">LLDP3-INSURANCE        </v>
          </cell>
          <cell r="G305" t="str">
            <v xml:space="preserve"> "01"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-972638.43</v>
          </cell>
          <cell r="P305">
            <v>0</v>
          </cell>
          <cell r="Q305">
            <v>-1174985.3600000001</v>
          </cell>
          <cell r="R305">
            <v>0</v>
          </cell>
          <cell r="S305">
            <v>-1174985.3600000001</v>
          </cell>
          <cell r="T305">
            <v>0</v>
          </cell>
          <cell r="U305">
            <v>0</v>
          </cell>
          <cell r="V305">
            <v>0</v>
          </cell>
          <cell r="W305">
            <v>-1174985.3600000001</v>
          </cell>
          <cell r="X305">
            <v>0</v>
          </cell>
          <cell r="Y305">
            <v>-972638.43</v>
          </cell>
        </row>
        <row r="306">
          <cell r="E306" t="str">
            <v>LLDP3-SCHSUPP</v>
          </cell>
          <cell r="F306" t="str">
            <v xml:space="preserve">LLDP3-SCHSUPP          </v>
          </cell>
          <cell r="G306" t="str">
            <v xml:space="preserve"> "01"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-1919755.16</v>
          </cell>
          <cell r="P306">
            <v>0</v>
          </cell>
          <cell r="Q306">
            <v>-2647104.14</v>
          </cell>
          <cell r="R306">
            <v>0</v>
          </cell>
          <cell r="S306">
            <v>-2647104.14</v>
          </cell>
          <cell r="T306">
            <v>0</v>
          </cell>
          <cell r="U306">
            <v>0</v>
          </cell>
          <cell r="V306">
            <v>0</v>
          </cell>
          <cell r="W306">
            <v>-2647104.14</v>
          </cell>
          <cell r="X306">
            <v>0</v>
          </cell>
          <cell r="Y306">
            <v>-1919755.2</v>
          </cell>
        </row>
        <row r="307">
          <cell r="E307" t="str">
            <v>LLDTRAD</v>
          </cell>
          <cell r="F307" t="str">
            <v xml:space="preserve">LLDTRAD                </v>
          </cell>
          <cell r="G307" t="str">
            <v xml:space="preserve"> "01"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4562784.9000000004</v>
          </cell>
          <cell r="P307">
            <v>0</v>
          </cell>
          <cell r="Q307">
            <v>-5151909.91</v>
          </cell>
          <cell r="R307">
            <v>0</v>
          </cell>
          <cell r="S307">
            <v>-5151909.91</v>
          </cell>
          <cell r="T307">
            <v>0</v>
          </cell>
          <cell r="U307">
            <v>0</v>
          </cell>
          <cell r="V307">
            <v>0</v>
          </cell>
          <cell r="W307">
            <v>-5151909.91</v>
          </cell>
          <cell r="X307">
            <v>0</v>
          </cell>
          <cell r="Y307">
            <v>-4562784.9000000004</v>
          </cell>
        </row>
        <row r="308">
          <cell r="E308" t="str">
            <v>LLLECC</v>
          </cell>
          <cell r="F308" t="str">
            <v xml:space="preserve">LLLECC                 </v>
          </cell>
          <cell r="G308" t="str">
            <v xml:space="preserve"> "01"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67354.26</v>
          </cell>
          <cell r="P308">
            <v>0</v>
          </cell>
          <cell r="Q308">
            <v>12167715.189999999</v>
          </cell>
          <cell r="R308">
            <v>0</v>
          </cell>
          <cell r="S308">
            <v>12167715.189999999</v>
          </cell>
          <cell r="T308">
            <v>0</v>
          </cell>
          <cell r="U308">
            <v>0</v>
          </cell>
          <cell r="V308">
            <v>0</v>
          </cell>
          <cell r="W308">
            <v>12167715.189999999</v>
          </cell>
          <cell r="X308">
            <v>0</v>
          </cell>
          <cell r="Y308">
            <v>10667354.300000001</v>
          </cell>
        </row>
        <row r="309">
          <cell r="E309" t="str">
            <v>33DPA-EDUCNONDSG</v>
          </cell>
          <cell r="F309" t="str">
            <v xml:space="preserve">33DPA-EDUCNONDSG       </v>
          </cell>
          <cell r="G309" t="str">
            <v xml:space="preserve"> "01"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0">
          <cell r="E310" t="str">
            <v>EEFP1-ECONDEVWASTE</v>
          </cell>
          <cell r="F310" t="str">
            <v xml:space="preserve">EEFP1-ECONDEVWASTE     </v>
          </cell>
          <cell r="G310" t="str">
            <v xml:space="preserve"> "01"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</row>
        <row r="311">
          <cell r="E311" t="str">
            <v>EEFP3-HRESOURCE</v>
          </cell>
          <cell r="F311" t="str">
            <v xml:space="preserve">EEFP3-HRESOURCE        </v>
          </cell>
          <cell r="G311" t="str">
            <v xml:space="preserve"> "01"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E312" t="str">
            <v>FFDTRAD</v>
          </cell>
          <cell r="F312" t="str">
            <v xml:space="preserve">FFDTRAD                </v>
          </cell>
          <cell r="G312" t="str">
            <v xml:space="preserve"> "01"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E313" t="str">
            <v>00ECRA</v>
          </cell>
          <cell r="F313" t="str">
            <v xml:space="preserve">00ECRA                 </v>
          </cell>
          <cell r="G313" t="str">
            <v xml:space="preserve"> "01"</v>
          </cell>
          <cell r="H313">
            <v>444887</v>
          </cell>
          <cell r="I313">
            <v>0</v>
          </cell>
          <cell r="J313">
            <v>-19780</v>
          </cell>
          <cell r="K313">
            <v>0</v>
          </cell>
          <cell r="L313">
            <v>-24987</v>
          </cell>
          <cell r="M313">
            <v>0</v>
          </cell>
          <cell r="N313">
            <v>0</v>
          </cell>
          <cell r="O313">
            <v>22673704.510000002</v>
          </cell>
          <cell r="P313">
            <v>400120</v>
          </cell>
          <cell r="Q313">
            <v>0</v>
          </cell>
          <cell r="R313">
            <v>507601</v>
          </cell>
          <cell r="S313">
            <v>24081522.030000001</v>
          </cell>
          <cell r="T313">
            <v>444887</v>
          </cell>
          <cell r="U313">
            <v>400120</v>
          </cell>
          <cell r="V313">
            <v>438561</v>
          </cell>
          <cell r="W313">
            <v>24081522.030000001</v>
          </cell>
          <cell r="X313">
            <v>0</v>
          </cell>
          <cell r="Y313">
            <v>22673704.5</v>
          </cell>
        </row>
        <row r="314">
          <cell r="E314" t="str">
            <v>00ITRAD</v>
          </cell>
          <cell r="F314" t="str">
            <v xml:space="preserve">00ITRAD                </v>
          </cell>
          <cell r="G314" t="str">
            <v xml:space="preserve"> "01"</v>
          </cell>
          <cell r="H314">
            <v>1641842</v>
          </cell>
          <cell r="I314">
            <v>0</v>
          </cell>
          <cell r="J314">
            <v>0</v>
          </cell>
          <cell r="K314">
            <v>0</v>
          </cell>
          <cell r="L314">
            <v>-67955.990000000005</v>
          </cell>
          <cell r="M314">
            <v>0</v>
          </cell>
          <cell r="N314">
            <v>0</v>
          </cell>
          <cell r="O314">
            <v>1535000.49</v>
          </cell>
          <cell r="P314">
            <v>1573886.01</v>
          </cell>
          <cell r="Q314">
            <v>0</v>
          </cell>
          <cell r="R314">
            <v>1364525.9</v>
          </cell>
          <cell r="S314">
            <v>1364003.81</v>
          </cell>
          <cell r="T314">
            <v>1641842</v>
          </cell>
          <cell r="U314">
            <v>1573886.01</v>
          </cell>
          <cell r="V314">
            <v>1563198.53</v>
          </cell>
          <cell r="W314">
            <v>1364003.81</v>
          </cell>
          <cell r="X314">
            <v>0</v>
          </cell>
          <cell r="Y314">
            <v>1535000.49</v>
          </cell>
        </row>
        <row r="315">
          <cell r="E315" t="str">
            <v>11ERECHSERV</v>
          </cell>
          <cell r="F315" t="str">
            <v xml:space="preserve">11ERECHSERV            </v>
          </cell>
          <cell r="G315" t="str">
            <v xml:space="preserve"> "01"</v>
          </cell>
          <cell r="H315">
            <v>4994235</v>
          </cell>
          <cell r="I315">
            <v>0</v>
          </cell>
          <cell r="J315">
            <v>28129</v>
          </cell>
          <cell r="K315">
            <v>-36675</v>
          </cell>
          <cell r="L315">
            <v>-96948</v>
          </cell>
          <cell r="M315">
            <v>0</v>
          </cell>
          <cell r="N315">
            <v>0</v>
          </cell>
          <cell r="O315">
            <v>5106851.49</v>
          </cell>
          <cell r="P315">
            <v>4888741</v>
          </cell>
          <cell r="Q315">
            <v>0</v>
          </cell>
          <cell r="R315">
            <v>5606371</v>
          </cell>
          <cell r="S315">
            <v>4155362.67</v>
          </cell>
          <cell r="T315">
            <v>4994235</v>
          </cell>
          <cell r="U315">
            <v>4888741</v>
          </cell>
          <cell r="V315">
            <v>5073235</v>
          </cell>
          <cell r="W315">
            <v>4155362.67</v>
          </cell>
          <cell r="X315">
            <v>0</v>
          </cell>
          <cell r="Y315">
            <v>5106851.49</v>
          </cell>
        </row>
        <row r="316">
          <cell r="E316" t="str">
            <v>220CFUND</v>
          </cell>
          <cell r="F316" t="str">
            <v xml:space="preserve">220CFUND               </v>
          </cell>
          <cell r="G316" t="str">
            <v xml:space="preserve"> "01"</v>
          </cell>
          <cell r="H316">
            <v>5613917</v>
          </cell>
          <cell r="I316">
            <v>0</v>
          </cell>
          <cell r="J316">
            <v>-3263146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363711.23</v>
          </cell>
          <cell r="P316">
            <v>2350771</v>
          </cell>
          <cell r="Q316">
            <v>0</v>
          </cell>
          <cell r="R316">
            <v>5614987</v>
          </cell>
          <cell r="S316">
            <v>2091991.79</v>
          </cell>
          <cell r="T316">
            <v>5613917</v>
          </cell>
          <cell r="U316">
            <v>2350771</v>
          </cell>
          <cell r="V316">
            <v>5613917</v>
          </cell>
          <cell r="W316">
            <v>2091991.79</v>
          </cell>
          <cell r="X316">
            <v>0</v>
          </cell>
          <cell r="Y316">
            <v>2363711.23</v>
          </cell>
        </row>
        <row r="317">
          <cell r="E317" t="str">
            <v>220ECC</v>
          </cell>
          <cell r="F317" t="str">
            <v xml:space="preserve">220ECC                 </v>
          </cell>
          <cell r="G317" t="str">
            <v xml:space="preserve"> "01"</v>
          </cell>
          <cell r="H317">
            <v>7922615</v>
          </cell>
          <cell r="I317">
            <v>0</v>
          </cell>
          <cell r="J317">
            <v>-1409629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6566057.3799999999</v>
          </cell>
          <cell r="P317">
            <v>6512986</v>
          </cell>
          <cell r="Q317">
            <v>0</v>
          </cell>
          <cell r="R317">
            <v>7923685</v>
          </cell>
          <cell r="S317">
            <v>6468482.0499999998</v>
          </cell>
          <cell r="T317">
            <v>7922615</v>
          </cell>
          <cell r="U317">
            <v>6512986</v>
          </cell>
          <cell r="V317">
            <v>7922615</v>
          </cell>
          <cell r="W317">
            <v>6468482.0499999998</v>
          </cell>
          <cell r="X317">
            <v>0</v>
          </cell>
          <cell r="Y317">
            <v>6566057.3799999999</v>
          </cell>
        </row>
        <row r="318">
          <cell r="E318" t="str">
            <v>22BCFUND</v>
          </cell>
          <cell r="F318" t="str">
            <v xml:space="preserve">22BCFUND               </v>
          </cell>
          <cell r="G318" t="str">
            <v xml:space="preserve"> "01"</v>
          </cell>
          <cell r="H318">
            <v>69984</v>
          </cell>
          <cell r="I318">
            <v>0</v>
          </cell>
          <cell r="J318">
            <v>27055808</v>
          </cell>
          <cell r="K318">
            <v>-950</v>
          </cell>
          <cell r="L318">
            <v>2879100.96</v>
          </cell>
          <cell r="M318">
            <v>0</v>
          </cell>
          <cell r="N318">
            <v>0</v>
          </cell>
          <cell r="O318">
            <v>20873230.359999999</v>
          </cell>
          <cell r="P318">
            <v>30003942.960000001</v>
          </cell>
          <cell r="Q318">
            <v>0</v>
          </cell>
          <cell r="R318">
            <v>26890011</v>
          </cell>
          <cell r="S318">
            <v>16198857.15</v>
          </cell>
          <cell r="T318">
            <v>69984</v>
          </cell>
          <cell r="U318">
            <v>30003942.960000001</v>
          </cell>
          <cell r="V318">
            <v>-3494886</v>
          </cell>
          <cell r="W318">
            <v>16198857.15</v>
          </cell>
          <cell r="X318">
            <v>0</v>
          </cell>
          <cell r="Y318">
            <v>20873230.399999999</v>
          </cell>
        </row>
        <row r="319">
          <cell r="E319" t="str">
            <v>22ECFUND</v>
          </cell>
          <cell r="F319" t="str">
            <v xml:space="preserve">22ECFUND               </v>
          </cell>
          <cell r="G319" t="str">
            <v xml:space="preserve"> "01"</v>
          </cell>
          <cell r="H319">
            <v>717414</v>
          </cell>
          <cell r="I319">
            <v>0</v>
          </cell>
          <cell r="J319">
            <v>1677.65</v>
          </cell>
          <cell r="K319">
            <v>0</v>
          </cell>
          <cell r="L319">
            <v>-82617.8</v>
          </cell>
          <cell r="M319">
            <v>0</v>
          </cell>
          <cell r="N319">
            <v>0</v>
          </cell>
          <cell r="O319">
            <v>4315953.71</v>
          </cell>
          <cell r="P319">
            <v>636473.85</v>
          </cell>
          <cell r="Q319">
            <v>0</v>
          </cell>
          <cell r="R319">
            <v>811437</v>
          </cell>
          <cell r="S319">
            <v>4552249.4400000004</v>
          </cell>
          <cell r="T319">
            <v>717414</v>
          </cell>
          <cell r="U319">
            <v>636473.85</v>
          </cell>
          <cell r="V319">
            <v>703669</v>
          </cell>
          <cell r="W319">
            <v>4552249.4400000004</v>
          </cell>
          <cell r="X319">
            <v>0</v>
          </cell>
          <cell r="Y319">
            <v>4315953.71</v>
          </cell>
        </row>
        <row r="320">
          <cell r="E320" t="str">
            <v>22LCFUND</v>
          </cell>
          <cell r="F320" t="str">
            <v xml:space="preserve">22LCFUND               </v>
          </cell>
          <cell r="G320" t="str">
            <v xml:space="preserve"> "01"</v>
          </cell>
          <cell r="H320">
            <v>70253</v>
          </cell>
          <cell r="I320">
            <v>0</v>
          </cell>
          <cell r="J320">
            <v>38</v>
          </cell>
          <cell r="K320">
            <v>0</v>
          </cell>
          <cell r="L320">
            <v>1500.06</v>
          </cell>
          <cell r="M320">
            <v>0</v>
          </cell>
          <cell r="N320">
            <v>0</v>
          </cell>
          <cell r="O320">
            <v>118309.38</v>
          </cell>
          <cell r="P320">
            <v>71791.06</v>
          </cell>
          <cell r="Q320">
            <v>0</v>
          </cell>
          <cell r="R320">
            <v>92188</v>
          </cell>
          <cell r="S320">
            <v>139683.28</v>
          </cell>
          <cell r="T320">
            <v>70253</v>
          </cell>
          <cell r="U320">
            <v>71791.06</v>
          </cell>
          <cell r="V320">
            <v>72253</v>
          </cell>
          <cell r="W320">
            <v>139683.28</v>
          </cell>
          <cell r="X320">
            <v>0</v>
          </cell>
          <cell r="Y320">
            <v>118309.38</v>
          </cell>
        </row>
        <row r="321">
          <cell r="E321" t="str">
            <v>22NRECHSERV</v>
          </cell>
          <cell r="F321" t="str">
            <v xml:space="preserve">22NRECHSERV            </v>
          </cell>
          <cell r="G321" t="str">
            <v xml:space="preserve"> "01"</v>
          </cell>
          <cell r="H321">
            <v>5673791</v>
          </cell>
          <cell r="I321">
            <v>0</v>
          </cell>
          <cell r="J321">
            <v>-346523</v>
          </cell>
          <cell r="K321">
            <v>675758</v>
          </cell>
          <cell r="L321">
            <v>-919135</v>
          </cell>
          <cell r="M321">
            <v>893000</v>
          </cell>
          <cell r="N321">
            <v>0</v>
          </cell>
          <cell r="O321">
            <v>5237480.08</v>
          </cell>
          <cell r="P321">
            <v>5976891</v>
          </cell>
          <cell r="Q321">
            <v>0</v>
          </cell>
          <cell r="R321">
            <v>7958240.6900000004</v>
          </cell>
          <cell r="S321">
            <v>6821041.5899999999</v>
          </cell>
          <cell r="T321">
            <v>5673791</v>
          </cell>
          <cell r="U321">
            <v>5976891</v>
          </cell>
          <cell r="V321">
            <v>7299031</v>
          </cell>
          <cell r="W321">
            <v>6821041.5899999999</v>
          </cell>
          <cell r="X321">
            <v>0</v>
          </cell>
          <cell r="Y321">
            <v>5237480.08</v>
          </cell>
        </row>
        <row r="322">
          <cell r="E322" t="str">
            <v>33ACFUND</v>
          </cell>
          <cell r="F322" t="str">
            <v xml:space="preserve">33ACFUND               </v>
          </cell>
          <cell r="G322" t="str">
            <v xml:space="preserve"> "01"</v>
          </cell>
          <cell r="H322">
            <v>10939926</v>
          </cell>
          <cell r="I322">
            <v>0</v>
          </cell>
          <cell r="J322">
            <v>-40869.06</v>
          </cell>
          <cell r="K322">
            <v>-109410</v>
          </cell>
          <cell r="L322">
            <v>-51943.09</v>
          </cell>
          <cell r="M322">
            <v>0</v>
          </cell>
          <cell r="N322">
            <v>0</v>
          </cell>
          <cell r="O322">
            <v>9974233.0299999993</v>
          </cell>
          <cell r="P322">
            <v>10737703.85</v>
          </cell>
          <cell r="Q322">
            <v>0</v>
          </cell>
          <cell r="R322">
            <v>9350641.7899999991</v>
          </cell>
          <cell r="S322">
            <v>8468418.8000000007</v>
          </cell>
          <cell r="T322">
            <v>10939926</v>
          </cell>
          <cell r="U322">
            <v>10737703.85</v>
          </cell>
          <cell r="V322">
            <v>9158806</v>
          </cell>
          <cell r="W322">
            <v>8468418.8000000007</v>
          </cell>
          <cell r="X322">
            <v>0</v>
          </cell>
          <cell r="Y322">
            <v>9974233.0299999993</v>
          </cell>
        </row>
        <row r="323">
          <cell r="E323" t="str">
            <v>44DCFUND</v>
          </cell>
          <cell r="F323" t="str">
            <v xml:space="preserve">44DCFUND               </v>
          </cell>
          <cell r="G323" t="str">
            <v xml:space="preserve"> "01"</v>
          </cell>
          <cell r="H323">
            <v>4112992</v>
          </cell>
          <cell r="I323">
            <v>0</v>
          </cell>
          <cell r="J323">
            <v>-75274.05</v>
          </cell>
          <cell r="K323">
            <v>317862</v>
          </cell>
          <cell r="L323">
            <v>37549.980000000003</v>
          </cell>
          <cell r="M323">
            <v>25000</v>
          </cell>
          <cell r="N323">
            <v>0</v>
          </cell>
          <cell r="O323">
            <v>3629494.06</v>
          </cell>
          <cell r="P323">
            <v>4418129.93</v>
          </cell>
          <cell r="Q323">
            <v>0</v>
          </cell>
          <cell r="R323">
            <v>4676110.5</v>
          </cell>
          <cell r="S323">
            <v>4728995.34</v>
          </cell>
          <cell r="T323">
            <v>4112992</v>
          </cell>
          <cell r="U323">
            <v>4418129.93</v>
          </cell>
          <cell r="V323">
            <v>4148564.93</v>
          </cell>
          <cell r="W323">
            <v>4728995.34</v>
          </cell>
          <cell r="X323">
            <v>0</v>
          </cell>
          <cell r="Y323">
            <v>3629494.06</v>
          </cell>
        </row>
        <row r="324">
          <cell r="E324" t="str">
            <v>44GRECHSERV</v>
          </cell>
          <cell r="F324" t="str">
            <v xml:space="preserve">44GRECHSERV            </v>
          </cell>
          <cell r="G324" t="str">
            <v xml:space="preserve"> "01"</v>
          </cell>
          <cell r="H324">
            <v>463533</v>
          </cell>
          <cell r="I324">
            <v>0</v>
          </cell>
          <cell r="J324">
            <v>-73871</v>
          </cell>
          <cell r="K324">
            <v>3797</v>
          </cell>
          <cell r="L324">
            <v>350728</v>
          </cell>
          <cell r="M324">
            <v>81000</v>
          </cell>
          <cell r="N324">
            <v>0</v>
          </cell>
          <cell r="O324">
            <v>646234.68999999994</v>
          </cell>
          <cell r="P324">
            <v>825187</v>
          </cell>
          <cell r="Q324">
            <v>0</v>
          </cell>
          <cell r="R324">
            <v>508723</v>
          </cell>
          <cell r="S324">
            <v>435036.2</v>
          </cell>
          <cell r="T324">
            <v>463533</v>
          </cell>
          <cell r="U324">
            <v>825187</v>
          </cell>
          <cell r="V324">
            <v>453533</v>
          </cell>
          <cell r="W324">
            <v>435036.2</v>
          </cell>
          <cell r="X324">
            <v>0</v>
          </cell>
          <cell r="Y324">
            <v>646234.68999999994</v>
          </cell>
        </row>
        <row r="325">
          <cell r="E325" t="str">
            <v>44HP1-CHILDREN</v>
          </cell>
          <cell r="F325" t="str">
            <v xml:space="preserve">44HP1-CHILDREN         </v>
          </cell>
          <cell r="G325" t="str">
            <v xml:space="preserve"> "01"</v>
          </cell>
          <cell r="H325">
            <v>5761221</v>
          </cell>
          <cell r="I325">
            <v>0</v>
          </cell>
          <cell r="J325">
            <v>-1299419</v>
          </cell>
          <cell r="K325">
            <v>0</v>
          </cell>
          <cell r="L325">
            <v>-0.01</v>
          </cell>
          <cell r="M325">
            <v>0</v>
          </cell>
          <cell r="N325">
            <v>0</v>
          </cell>
          <cell r="O325">
            <v>3862765.36</v>
          </cell>
          <cell r="P325">
            <v>4461801.99</v>
          </cell>
          <cell r="Q325">
            <v>0</v>
          </cell>
          <cell r="R325">
            <v>5464125</v>
          </cell>
          <cell r="S325">
            <v>5464953.7300000004</v>
          </cell>
          <cell r="T325">
            <v>5761221</v>
          </cell>
          <cell r="U325">
            <v>4461801.99</v>
          </cell>
          <cell r="V325">
            <v>5761221</v>
          </cell>
          <cell r="W325">
            <v>5464953.7300000004</v>
          </cell>
          <cell r="X325">
            <v>0</v>
          </cell>
          <cell r="Y325">
            <v>3862765.36</v>
          </cell>
        </row>
        <row r="326">
          <cell r="E326" t="str">
            <v>44HPA-CHILDNONDSG</v>
          </cell>
          <cell r="F326" t="str">
            <v xml:space="preserve">44HPA-CHILDNONDSG      </v>
          </cell>
          <cell r="G326" t="str">
            <v xml:space="preserve"> "01"</v>
          </cell>
          <cell r="H326">
            <v>5761221</v>
          </cell>
          <cell r="I326">
            <v>0</v>
          </cell>
          <cell r="J326">
            <v>-1299419</v>
          </cell>
          <cell r="K326">
            <v>0</v>
          </cell>
          <cell r="L326">
            <v>-0.01</v>
          </cell>
          <cell r="M326">
            <v>0</v>
          </cell>
          <cell r="N326">
            <v>0</v>
          </cell>
          <cell r="O326">
            <v>3862765.36</v>
          </cell>
          <cell r="P326">
            <v>4461801.99</v>
          </cell>
          <cell r="Q326">
            <v>0</v>
          </cell>
          <cell r="R326">
            <v>5464125</v>
          </cell>
          <cell r="S326">
            <v>5464953.7300000004</v>
          </cell>
          <cell r="T326">
            <v>5761221</v>
          </cell>
          <cell r="U326">
            <v>4461801.99</v>
          </cell>
          <cell r="V326">
            <v>5761221</v>
          </cell>
          <cell r="W326">
            <v>5464953.7300000004</v>
          </cell>
          <cell r="X326">
            <v>0</v>
          </cell>
          <cell r="Y326">
            <v>3862765.36</v>
          </cell>
        </row>
        <row r="327">
          <cell r="E327" t="str">
            <v>44KCFUND</v>
          </cell>
          <cell r="F327" t="str">
            <v xml:space="preserve">44KCFUND               </v>
          </cell>
          <cell r="G327" t="str">
            <v xml:space="preserve"> "01"</v>
          </cell>
          <cell r="H327">
            <v>-34542041</v>
          </cell>
          <cell r="I327">
            <v>0</v>
          </cell>
          <cell r="J327">
            <v>-1435429</v>
          </cell>
          <cell r="K327">
            <v>0</v>
          </cell>
          <cell r="L327">
            <v>16786915</v>
          </cell>
          <cell r="M327">
            <v>0</v>
          </cell>
          <cell r="N327">
            <v>0</v>
          </cell>
          <cell r="O327">
            <v>-21022165.510000002</v>
          </cell>
          <cell r="P327">
            <v>-19190555</v>
          </cell>
          <cell r="Q327">
            <v>0</v>
          </cell>
          <cell r="R327">
            <v>-22858532</v>
          </cell>
          <cell r="S327">
            <v>-22816647.25</v>
          </cell>
          <cell r="T327">
            <v>-34542041</v>
          </cell>
          <cell r="U327">
            <v>-19190555</v>
          </cell>
          <cell r="V327">
            <v>-34792041</v>
          </cell>
          <cell r="W327">
            <v>-22816647.25</v>
          </cell>
          <cell r="X327">
            <v>0</v>
          </cell>
          <cell r="Y327">
            <v>-21022166</v>
          </cell>
        </row>
        <row r="328">
          <cell r="E328" t="str">
            <v>11HP1-LEADER</v>
          </cell>
          <cell r="F328" t="str">
            <v xml:space="preserve">11HP1-LEADER           </v>
          </cell>
          <cell r="G328" t="str">
            <v xml:space="preserve"> "01"</v>
          </cell>
          <cell r="H328">
            <v>109487</v>
          </cell>
          <cell r="I328">
            <v>0</v>
          </cell>
          <cell r="J328">
            <v>15247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921087.29</v>
          </cell>
          <cell r="P328">
            <v>261959</v>
          </cell>
          <cell r="Q328">
            <v>0</v>
          </cell>
          <cell r="R328">
            <v>109487</v>
          </cell>
          <cell r="S328">
            <v>-1306972.51</v>
          </cell>
          <cell r="T328">
            <v>109487</v>
          </cell>
          <cell r="U328">
            <v>261959</v>
          </cell>
          <cell r="V328">
            <v>109487</v>
          </cell>
          <cell r="W328">
            <v>-1306972.51</v>
          </cell>
          <cell r="X328">
            <v>0</v>
          </cell>
          <cell r="Y328">
            <v>921087.29</v>
          </cell>
        </row>
        <row r="329">
          <cell r="E329" t="str">
            <v>11KP3-AMFMS</v>
          </cell>
          <cell r="F329" t="str">
            <v xml:space="preserve">11KP3-AMFMS            </v>
          </cell>
          <cell r="G329" t="str">
            <v xml:space="preserve"> "01"</v>
          </cell>
          <cell r="H329">
            <v>-189379</v>
          </cell>
          <cell r="I329">
            <v>0</v>
          </cell>
          <cell r="J329">
            <v>1072083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882704.39</v>
          </cell>
          <cell r="P329">
            <v>882704</v>
          </cell>
          <cell r="Q329">
            <v>0</v>
          </cell>
          <cell r="R329">
            <v>731939</v>
          </cell>
          <cell r="S329">
            <v>748677.99</v>
          </cell>
          <cell r="T329">
            <v>-189379</v>
          </cell>
          <cell r="U329">
            <v>882704</v>
          </cell>
          <cell r="V329">
            <v>-1022206</v>
          </cell>
          <cell r="W329">
            <v>748677.99</v>
          </cell>
          <cell r="X329">
            <v>0</v>
          </cell>
          <cell r="Y329">
            <v>882704.39</v>
          </cell>
        </row>
        <row r="330">
          <cell r="E330" t="str">
            <v>11KPA-CHILDNONDSG</v>
          </cell>
          <cell r="F330" t="str">
            <v xml:space="preserve">11KPA-CHILDNONDSG      </v>
          </cell>
          <cell r="G330" t="str">
            <v xml:space="preserve"> "01"</v>
          </cell>
          <cell r="H330">
            <v>59439</v>
          </cell>
          <cell r="I330">
            <v>0</v>
          </cell>
          <cell r="J330">
            <v>39605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395491.89</v>
          </cell>
          <cell r="P330">
            <v>455492</v>
          </cell>
          <cell r="Q330">
            <v>0</v>
          </cell>
          <cell r="R330">
            <v>229953</v>
          </cell>
          <cell r="S330">
            <v>229953.7</v>
          </cell>
          <cell r="T330">
            <v>59439</v>
          </cell>
          <cell r="U330">
            <v>455492</v>
          </cell>
          <cell r="V330">
            <v>-128416</v>
          </cell>
          <cell r="W330">
            <v>229953.7</v>
          </cell>
          <cell r="X330">
            <v>0</v>
          </cell>
          <cell r="Y330">
            <v>395491.89</v>
          </cell>
        </row>
        <row r="331">
          <cell r="E331" t="str">
            <v>220P1-ECONDEVWASTE</v>
          </cell>
          <cell r="F331" t="str">
            <v xml:space="preserve">220P1-ECONDEVWASTE     </v>
          </cell>
          <cell r="G331" t="str">
            <v xml:space="preserve"> "01"</v>
          </cell>
          <cell r="H331">
            <v>7953</v>
          </cell>
          <cell r="I331">
            <v>0</v>
          </cell>
          <cell r="J331">
            <v>-7953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7953</v>
          </cell>
          <cell r="S331">
            <v>0</v>
          </cell>
          <cell r="T331">
            <v>7953</v>
          </cell>
          <cell r="U331">
            <v>0</v>
          </cell>
          <cell r="V331">
            <v>7953</v>
          </cell>
          <cell r="W331">
            <v>0</v>
          </cell>
          <cell r="X331">
            <v>0</v>
          </cell>
          <cell r="Y331">
            <v>0</v>
          </cell>
        </row>
        <row r="332">
          <cell r="E332" t="str">
            <v>44HP1-DEPFINTRANS</v>
          </cell>
          <cell r="F332" t="str">
            <v xml:space="preserve">44HP1-DEPFINTRANS      </v>
          </cell>
          <cell r="G332" t="str">
            <v xml:space="preserve"> "01"</v>
          </cell>
          <cell r="H332">
            <v>196383</v>
          </cell>
          <cell r="I332">
            <v>0</v>
          </cell>
          <cell r="J332">
            <v>-1628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3576</v>
          </cell>
          <cell r="Q332">
            <v>0</v>
          </cell>
          <cell r="R332">
            <v>218251</v>
          </cell>
          <cell r="S332">
            <v>200231.66</v>
          </cell>
          <cell r="T332">
            <v>196383</v>
          </cell>
          <cell r="U332">
            <v>33576</v>
          </cell>
          <cell r="V332">
            <v>196383</v>
          </cell>
          <cell r="W332">
            <v>200231.66</v>
          </cell>
          <cell r="X332">
            <v>0</v>
          </cell>
          <cell r="Y332">
            <v>0</v>
          </cell>
        </row>
        <row r="333">
          <cell r="E333" t="str">
            <v>66JCFUND</v>
          </cell>
          <cell r="F333" t="str">
            <v xml:space="preserve">66JCFUND               </v>
          </cell>
          <cell r="G333" t="str">
            <v xml:space="preserve"> "01"</v>
          </cell>
          <cell r="H333">
            <v>1275070</v>
          </cell>
          <cell r="I333">
            <v>0</v>
          </cell>
          <cell r="J333">
            <v>0</v>
          </cell>
          <cell r="K333">
            <v>-21461</v>
          </cell>
          <cell r="L333">
            <v>-177001.34</v>
          </cell>
          <cell r="M333">
            <v>0</v>
          </cell>
          <cell r="N333">
            <v>0</v>
          </cell>
          <cell r="O333">
            <v>1363442.22</v>
          </cell>
          <cell r="P333">
            <v>1076607.6599999999</v>
          </cell>
          <cell r="Q333">
            <v>0</v>
          </cell>
          <cell r="R333">
            <v>1080612</v>
          </cell>
          <cell r="S333">
            <v>1886423.27</v>
          </cell>
          <cell r="T333">
            <v>1275070</v>
          </cell>
          <cell r="U333">
            <v>1076607.6599999999</v>
          </cell>
          <cell r="V333">
            <v>1275070</v>
          </cell>
          <cell r="W333">
            <v>1886423.27</v>
          </cell>
          <cell r="X333">
            <v>0</v>
          </cell>
          <cell r="Y333">
            <v>1363442.22</v>
          </cell>
        </row>
        <row r="334">
          <cell r="E334" t="str">
            <v>66KRECHSERV</v>
          </cell>
          <cell r="F334" t="str">
            <v xml:space="preserve">66KRECHSERV            </v>
          </cell>
          <cell r="G334" t="str">
            <v xml:space="preserve"> "01"</v>
          </cell>
          <cell r="H334">
            <v>45465</v>
          </cell>
          <cell r="I334">
            <v>0</v>
          </cell>
          <cell r="J334">
            <v>0</v>
          </cell>
          <cell r="K334">
            <v>30000</v>
          </cell>
          <cell r="L334">
            <v>-45465</v>
          </cell>
          <cell r="M334">
            <v>0</v>
          </cell>
          <cell r="N334">
            <v>0</v>
          </cell>
          <cell r="O334">
            <v>150670.29</v>
          </cell>
          <cell r="P334">
            <v>30000</v>
          </cell>
          <cell r="Q334">
            <v>0</v>
          </cell>
          <cell r="R334">
            <v>-8858</v>
          </cell>
          <cell r="S334">
            <v>-51996.36</v>
          </cell>
          <cell r="T334">
            <v>45465</v>
          </cell>
          <cell r="U334">
            <v>30000</v>
          </cell>
          <cell r="V334">
            <v>76465</v>
          </cell>
          <cell r="W334">
            <v>-51996.36</v>
          </cell>
          <cell r="X334">
            <v>0</v>
          </cell>
          <cell r="Y334">
            <v>150670.29</v>
          </cell>
        </row>
        <row r="335">
          <cell r="E335" t="str">
            <v>77BCFUND</v>
          </cell>
          <cell r="F335" t="str">
            <v xml:space="preserve">77BCFUND               </v>
          </cell>
          <cell r="G335" t="str">
            <v xml:space="preserve"> "01"</v>
          </cell>
          <cell r="H335">
            <v>-5946</v>
          </cell>
          <cell r="I335">
            <v>0</v>
          </cell>
          <cell r="J335">
            <v>0</v>
          </cell>
          <cell r="K335">
            <v>0</v>
          </cell>
          <cell r="L335">
            <v>800</v>
          </cell>
          <cell r="M335">
            <v>0</v>
          </cell>
          <cell r="N335">
            <v>0</v>
          </cell>
          <cell r="O335">
            <v>1278735.83</v>
          </cell>
          <cell r="P335">
            <v>-5146</v>
          </cell>
          <cell r="Q335">
            <v>0</v>
          </cell>
          <cell r="R335">
            <v>-176359</v>
          </cell>
          <cell r="S335">
            <v>2092472.85</v>
          </cell>
          <cell r="T335">
            <v>-5946</v>
          </cell>
          <cell r="U335">
            <v>-5146</v>
          </cell>
          <cell r="V335">
            <v>-5946</v>
          </cell>
          <cell r="W335">
            <v>2092472.85</v>
          </cell>
          <cell r="X335">
            <v>0</v>
          </cell>
          <cell r="Y335">
            <v>1278735.83</v>
          </cell>
        </row>
        <row r="336">
          <cell r="E336" t="str">
            <v>88CCFUND</v>
          </cell>
          <cell r="F336" t="str">
            <v xml:space="preserve">88CCFUND               </v>
          </cell>
          <cell r="G336" t="str">
            <v xml:space="preserve"> "01"</v>
          </cell>
          <cell r="H336">
            <v>-104708785</v>
          </cell>
          <cell r="I336">
            <v>0</v>
          </cell>
          <cell r="J336">
            <v>-4121292.19</v>
          </cell>
          <cell r="K336">
            <v>121200</v>
          </cell>
          <cell r="L336">
            <v>1995474.16</v>
          </cell>
          <cell r="M336">
            <v>0</v>
          </cell>
          <cell r="N336">
            <v>0</v>
          </cell>
          <cell r="O336">
            <v>-122023162.25</v>
          </cell>
          <cell r="P336">
            <v>-106713403.03</v>
          </cell>
          <cell r="Q336">
            <v>0</v>
          </cell>
          <cell r="R336">
            <v>-110859004.11</v>
          </cell>
          <cell r="S336">
            <v>-101438640.27</v>
          </cell>
          <cell r="T336">
            <v>-104708785</v>
          </cell>
          <cell r="U336">
            <v>-106713403.03</v>
          </cell>
          <cell r="V336">
            <v>-100974303.09</v>
          </cell>
          <cell r="W336">
            <v>-101438640.27</v>
          </cell>
          <cell r="X336">
            <v>0</v>
          </cell>
          <cell r="Y336">
            <v>-122023162</v>
          </cell>
        </row>
        <row r="337">
          <cell r="E337" t="str">
            <v>88CRECHSERV</v>
          </cell>
          <cell r="F337" t="str">
            <v xml:space="preserve">88CRECHSERV            </v>
          </cell>
          <cell r="G337" t="str">
            <v xml:space="preserve"> "01"</v>
          </cell>
          <cell r="H337">
            <v>-3590139</v>
          </cell>
          <cell r="I337">
            <v>0</v>
          </cell>
          <cell r="J337">
            <v>174786</v>
          </cell>
          <cell r="K337">
            <v>0</v>
          </cell>
          <cell r="L337">
            <v>-24005</v>
          </cell>
          <cell r="M337">
            <v>0</v>
          </cell>
          <cell r="N337">
            <v>0</v>
          </cell>
          <cell r="O337">
            <v>-3328905.73</v>
          </cell>
          <cell r="P337">
            <v>-3439358</v>
          </cell>
          <cell r="Q337">
            <v>0</v>
          </cell>
          <cell r="R337">
            <v>-3605766</v>
          </cell>
          <cell r="S337">
            <v>-3836527.2</v>
          </cell>
          <cell r="T337">
            <v>-3590139</v>
          </cell>
          <cell r="U337">
            <v>-3439358</v>
          </cell>
          <cell r="V337">
            <v>-3479666</v>
          </cell>
          <cell r="W337">
            <v>-3836527.2</v>
          </cell>
          <cell r="X337">
            <v>0</v>
          </cell>
          <cell r="Y337">
            <v>-3328905.7</v>
          </cell>
        </row>
        <row r="338">
          <cell r="E338" t="str">
            <v>88GRECHSERV</v>
          </cell>
          <cell r="F338" t="str">
            <v xml:space="preserve">88GRECHSERV            </v>
          </cell>
          <cell r="G338" t="str">
            <v xml:space="preserve"> "01"</v>
          </cell>
          <cell r="H338">
            <v>-3692062</v>
          </cell>
          <cell r="I338">
            <v>0</v>
          </cell>
          <cell r="J338">
            <v>32929</v>
          </cell>
          <cell r="K338">
            <v>0</v>
          </cell>
          <cell r="L338">
            <v>93442</v>
          </cell>
          <cell r="M338">
            <v>0</v>
          </cell>
          <cell r="N338">
            <v>0</v>
          </cell>
          <cell r="O338">
            <v>-6978767.7000000002</v>
          </cell>
          <cell r="P338">
            <v>-3565691</v>
          </cell>
          <cell r="Q338">
            <v>0</v>
          </cell>
          <cell r="R338">
            <v>-3456329</v>
          </cell>
          <cell r="S338">
            <v>-4097900.38</v>
          </cell>
          <cell r="T338">
            <v>-3692062</v>
          </cell>
          <cell r="U338">
            <v>-3565691</v>
          </cell>
          <cell r="V338">
            <v>-6806214</v>
          </cell>
          <cell r="W338">
            <v>-4097900.38</v>
          </cell>
          <cell r="X338">
            <v>0</v>
          </cell>
          <cell r="Y338">
            <v>-6978767.7000000002</v>
          </cell>
        </row>
        <row r="339">
          <cell r="E339" t="str">
            <v>88IRECHSERV</v>
          </cell>
          <cell r="F339" t="str">
            <v xml:space="preserve">88IRECHSERV            </v>
          </cell>
          <cell r="G339" t="str">
            <v xml:space="preserve"> "01"</v>
          </cell>
          <cell r="H339">
            <v>-3530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10036.120000000001</v>
          </cell>
          <cell r="P339">
            <v>-35305</v>
          </cell>
          <cell r="Q339">
            <v>0</v>
          </cell>
          <cell r="R339">
            <v>-49530</v>
          </cell>
          <cell r="S339">
            <v>-26225.82</v>
          </cell>
          <cell r="T339">
            <v>-35305</v>
          </cell>
          <cell r="U339">
            <v>-35305</v>
          </cell>
          <cell r="V339">
            <v>-35305</v>
          </cell>
          <cell r="W339">
            <v>-26225.82</v>
          </cell>
          <cell r="X339">
            <v>0</v>
          </cell>
          <cell r="Y339">
            <v>-10036.120000000001</v>
          </cell>
        </row>
        <row r="340">
          <cell r="E340" t="str">
            <v>88KCFUND</v>
          </cell>
          <cell r="F340" t="str">
            <v xml:space="preserve">88KCFUND               </v>
          </cell>
          <cell r="G340" t="str">
            <v xml:space="preserve"> "01"</v>
          </cell>
          <cell r="H340">
            <v>-930205</v>
          </cell>
          <cell r="I340">
            <v>0</v>
          </cell>
          <cell r="J340">
            <v>-8577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223328.75</v>
          </cell>
          <cell r="P340">
            <v>-1015979</v>
          </cell>
          <cell r="Q340">
            <v>0</v>
          </cell>
          <cell r="R340">
            <v>-2372114</v>
          </cell>
          <cell r="S340">
            <v>-2684922.46</v>
          </cell>
          <cell r="T340">
            <v>-930205</v>
          </cell>
          <cell r="U340">
            <v>-1015979</v>
          </cell>
          <cell r="V340">
            <v>-1518958</v>
          </cell>
          <cell r="W340">
            <v>-2684922.46</v>
          </cell>
          <cell r="X340">
            <v>0</v>
          </cell>
          <cell r="Y340">
            <v>-2223328.7999999998</v>
          </cell>
        </row>
        <row r="341">
          <cell r="E341" t="str">
            <v>22ACFUND</v>
          </cell>
          <cell r="F341" t="str">
            <v xml:space="preserve">22ACFUND               </v>
          </cell>
          <cell r="G341" t="str">
            <v xml:space="preserve"> "01"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52514402.259999998</v>
          </cell>
          <cell r="P341">
            <v>0</v>
          </cell>
          <cell r="Q341">
            <v>0</v>
          </cell>
          <cell r="R341">
            <v>0</v>
          </cell>
          <cell r="S341">
            <v>50741451.609999999</v>
          </cell>
          <cell r="T341">
            <v>0</v>
          </cell>
          <cell r="U341">
            <v>0</v>
          </cell>
          <cell r="V341">
            <v>0</v>
          </cell>
          <cell r="W341">
            <v>50741451.609999999</v>
          </cell>
          <cell r="X341">
            <v>0</v>
          </cell>
          <cell r="Y341">
            <v>52514402.299999997</v>
          </cell>
        </row>
        <row r="342">
          <cell r="E342" t="str">
            <v>44JCFUND</v>
          </cell>
          <cell r="F342" t="str">
            <v xml:space="preserve">44JCFUND               </v>
          </cell>
          <cell r="G342" t="str">
            <v xml:space="preserve"> "01"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539784.09</v>
          </cell>
          <cell r="P342">
            <v>0</v>
          </cell>
          <cell r="Q342">
            <v>0</v>
          </cell>
          <cell r="R342">
            <v>0</v>
          </cell>
          <cell r="S342">
            <v>1850979.62</v>
          </cell>
          <cell r="T342">
            <v>0</v>
          </cell>
          <cell r="U342">
            <v>0</v>
          </cell>
          <cell r="V342">
            <v>0</v>
          </cell>
          <cell r="W342">
            <v>1850979.62</v>
          </cell>
          <cell r="X342">
            <v>0</v>
          </cell>
          <cell r="Y342">
            <v>1539784.09</v>
          </cell>
        </row>
        <row r="343">
          <cell r="E343" t="str">
            <v>88JPA-EDUCDSG</v>
          </cell>
          <cell r="F343" t="str">
            <v xml:space="preserve">88JPA-EDUCDSG          </v>
          </cell>
          <cell r="G343" t="str">
            <v xml:space="preserve"> "01"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-2412244.46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-2412244.5</v>
          </cell>
        </row>
        <row r="344">
          <cell r="E344" t="str">
            <v>AADTRAD</v>
          </cell>
          <cell r="F344" t="str">
            <v xml:space="preserve">AADTRAD                </v>
          </cell>
          <cell r="G344" t="str">
            <v xml:space="preserve"> "01"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</row>
        <row r="345">
          <cell r="E345" t="str">
            <v>AAFECC</v>
          </cell>
          <cell r="F345" t="str">
            <v xml:space="preserve">AAFECC                 </v>
          </cell>
          <cell r="G345" t="str">
            <v xml:space="preserve"> "01"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607105.8199999998</v>
          </cell>
          <cell r="P345">
            <v>0</v>
          </cell>
          <cell r="Q345">
            <v>2272443.37</v>
          </cell>
          <cell r="R345">
            <v>0</v>
          </cell>
          <cell r="S345">
            <v>2272443.37</v>
          </cell>
          <cell r="T345">
            <v>0</v>
          </cell>
          <cell r="U345">
            <v>0</v>
          </cell>
          <cell r="V345">
            <v>0</v>
          </cell>
          <cell r="W345">
            <v>2272443.37</v>
          </cell>
          <cell r="X345">
            <v>0</v>
          </cell>
          <cell r="Y345">
            <v>2607105.8199999998</v>
          </cell>
        </row>
        <row r="346">
          <cell r="E346" t="str">
            <v>EEBCFUND</v>
          </cell>
          <cell r="F346" t="str">
            <v xml:space="preserve">EEBCFUND               </v>
          </cell>
          <cell r="G346" t="str">
            <v xml:space="preserve"> "01"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28146553.59999999</v>
          </cell>
          <cell r="P346">
            <v>0</v>
          </cell>
          <cell r="Q346">
            <v>125707019.29000001</v>
          </cell>
          <cell r="R346">
            <v>0</v>
          </cell>
          <cell r="S346">
            <v>125707019.29000001</v>
          </cell>
          <cell r="T346">
            <v>0</v>
          </cell>
          <cell r="U346">
            <v>0</v>
          </cell>
          <cell r="V346">
            <v>0</v>
          </cell>
          <cell r="W346">
            <v>125707019.29000001</v>
          </cell>
          <cell r="X346">
            <v>0</v>
          </cell>
          <cell r="Y346">
            <v>128146554</v>
          </cell>
        </row>
        <row r="347">
          <cell r="E347" t="str">
            <v>EEBECC</v>
          </cell>
          <cell r="F347" t="str">
            <v xml:space="preserve">EEBECC                 </v>
          </cell>
          <cell r="G347" t="str">
            <v xml:space="preserve"> "01"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30252939.40000001</v>
          </cell>
          <cell r="P347">
            <v>0</v>
          </cell>
          <cell r="Q347">
            <v>128425317.81999999</v>
          </cell>
          <cell r="R347">
            <v>0</v>
          </cell>
          <cell r="S347">
            <v>128425317.81999999</v>
          </cell>
          <cell r="T347">
            <v>0</v>
          </cell>
          <cell r="U347">
            <v>0</v>
          </cell>
          <cell r="V347">
            <v>0</v>
          </cell>
          <cell r="W347">
            <v>128425317.81999999</v>
          </cell>
          <cell r="X347">
            <v>0</v>
          </cell>
          <cell r="Y347">
            <v>130252939</v>
          </cell>
        </row>
        <row r="348">
          <cell r="E348" t="str">
            <v>EEDCFUND</v>
          </cell>
          <cell r="F348" t="str">
            <v xml:space="preserve">EEDCFUND               </v>
          </cell>
          <cell r="G348" t="str">
            <v xml:space="preserve"> "01"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3488537.789999999</v>
          </cell>
          <cell r="P348">
            <v>0</v>
          </cell>
          <cell r="Q348">
            <v>45154894.68</v>
          </cell>
          <cell r="R348">
            <v>0</v>
          </cell>
          <cell r="S348">
            <v>45154894.68</v>
          </cell>
          <cell r="T348">
            <v>0</v>
          </cell>
          <cell r="U348">
            <v>0</v>
          </cell>
          <cell r="V348">
            <v>0</v>
          </cell>
          <cell r="W348">
            <v>45154894.68</v>
          </cell>
          <cell r="X348">
            <v>0</v>
          </cell>
          <cell r="Y348">
            <v>43488537.799999997</v>
          </cell>
        </row>
        <row r="349">
          <cell r="E349" t="str">
            <v>EEFP1-OTHEROPCOSTS</v>
          </cell>
          <cell r="F349" t="str">
            <v xml:space="preserve">EEFP1-OTHEROPCOSTS     </v>
          </cell>
          <cell r="G349" t="str">
            <v xml:space="preserve"> "01"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E350" t="str">
            <v>FFATRAD</v>
          </cell>
          <cell r="F350" t="str">
            <v xml:space="preserve">FFATRAD                </v>
          </cell>
          <cell r="G350" t="str">
            <v xml:space="preserve"> "01"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2838231.43</v>
          </cell>
          <cell r="P350">
            <v>0</v>
          </cell>
          <cell r="Q350">
            <v>-3046314.58</v>
          </cell>
          <cell r="R350">
            <v>0</v>
          </cell>
          <cell r="S350">
            <v>-3046314.58</v>
          </cell>
          <cell r="T350">
            <v>0</v>
          </cell>
          <cell r="U350">
            <v>0</v>
          </cell>
          <cell r="V350">
            <v>0</v>
          </cell>
          <cell r="W350">
            <v>-3046314.58</v>
          </cell>
          <cell r="X350">
            <v>0</v>
          </cell>
          <cell r="Y350">
            <v>-2838231.4</v>
          </cell>
        </row>
        <row r="351">
          <cell r="E351" t="str">
            <v>FFDCFUND</v>
          </cell>
          <cell r="F351" t="str">
            <v xml:space="preserve">FFDCFUND               </v>
          </cell>
          <cell r="G351" t="str">
            <v xml:space="preserve"> "01"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27651.73</v>
          </cell>
          <cell r="P351">
            <v>0</v>
          </cell>
          <cell r="Q351">
            <v>7144.35</v>
          </cell>
          <cell r="R351">
            <v>0</v>
          </cell>
          <cell r="S351">
            <v>7144.35</v>
          </cell>
          <cell r="T351">
            <v>0</v>
          </cell>
          <cell r="U351">
            <v>0</v>
          </cell>
          <cell r="V351">
            <v>0</v>
          </cell>
          <cell r="W351">
            <v>7144.35</v>
          </cell>
          <cell r="X351">
            <v>0</v>
          </cell>
          <cell r="Y351">
            <v>-27651.73</v>
          </cell>
        </row>
        <row r="352">
          <cell r="E352" t="str">
            <v>KKAECC</v>
          </cell>
          <cell r="F352" t="str">
            <v xml:space="preserve">KKAECC                 </v>
          </cell>
          <cell r="G352" t="str">
            <v xml:space="preserve"> "01"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41570144.039999999</v>
          </cell>
          <cell r="P352">
            <v>0</v>
          </cell>
          <cell r="Q352">
            <v>-37667898</v>
          </cell>
          <cell r="R352">
            <v>0</v>
          </cell>
          <cell r="S352">
            <v>-37667898</v>
          </cell>
          <cell r="T352">
            <v>0</v>
          </cell>
          <cell r="U352">
            <v>0</v>
          </cell>
          <cell r="V352">
            <v>0</v>
          </cell>
          <cell r="W352">
            <v>-37667898</v>
          </cell>
          <cell r="X352">
            <v>0</v>
          </cell>
          <cell r="Y352">
            <v>-41570144</v>
          </cell>
        </row>
        <row r="353">
          <cell r="E353" t="str">
            <v>LLHECC</v>
          </cell>
          <cell r="F353" t="str">
            <v xml:space="preserve">LLHECC                 </v>
          </cell>
          <cell r="G353" t="str">
            <v xml:space="preserve"> "01"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3140802.49</v>
          </cell>
          <cell r="P353">
            <v>0</v>
          </cell>
          <cell r="Q353">
            <v>3181052.58</v>
          </cell>
          <cell r="R353">
            <v>0</v>
          </cell>
          <cell r="S353">
            <v>3181052.58</v>
          </cell>
          <cell r="T353">
            <v>0</v>
          </cell>
          <cell r="U353">
            <v>0</v>
          </cell>
          <cell r="V353">
            <v>0</v>
          </cell>
          <cell r="W353">
            <v>3181052.58</v>
          </cell>
          <cell r="X353">
            <v>0</v>
          </cell>
          <cell r="Y353">
            <v>3140802.49</v>
          </cell>
        </row>
        <row r="354">
          <cell r="E354" t="str">
            <v>NNAECC</v>
          </cell>
          <cell r="F354" t="str">
            <v xml:space="preserve">NNAECC                 </v>
          </cell>
          <cell r="G354" t="str">
            <v xml:space="preserve"> "01"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50327998.25</v>
          </cell>
          <cell r="P354">
            <v>0</v>
          </cell>
          <cell r="Q354">
            <v>-155714663.16</v>
          </cell>
          <cell r="R354">
            <v>0</v>
          </cell>
          <cell r="S354">
            <v>-155714663.16</v>
          </cell>
          <cell r="T354">
            <v>0</v>
          </cell>
          <cell r="U354">
            <v>0</v>
          </cell>
          <cell r="V354">
            <v>0</v>
          </cell>
          <cell r="W354">
            <v>-155714663.16</v>
          </cell>
          <cell r="X354">
            <v>0</v>
          </cell>
          <cell r="Y354">
            <v>-150327998</v>
          </cell>
        </row>
        <row r="355">
          <cell r="E355" t="str">
            <v>YYATRAD</v>
          </cell>
          <cell r="F355" t="str">
            <v xml:space="preserve">YYATRAD                </v>
          </cell>
          <cell r="G355" t="str">
            <v xml:space="preserve"> "01"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E356" t="str">
            <v>33DP1-HAT</v>
          </cell>
          <cell r="F356" t="str">
            <v xml:space="preserve">33DP1-HAT              </v>
          </cell>
          <cell r="G356" t="str">
            <v xml:space="preserve"> "01"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E357" t="str">
            <v>33DP1-LEADER</v>
          </cell>
          <cell r="F357" t="str">
            <v xml:space="preserve">33DP1-LEADER           </v>
          </cell>
          <cell r="G357" t="str">
            <v xml:space="preserve"> "01"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E358" t="str">
            <v>77DRECHSERV</v>
          </cell>
          <cell r="F358" t="str">
            <v xml:space="preserve">77DRECHSERV            </v>
          </cell>
          <cell r="G358" t="str">
            <v xml:space="preserve"> "01"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200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E359" t="str">
            <v>88JP1-LEADER</v>
          </cell>
          <cell r="F359" t="str">
            <v xml:space="preserve">88JP1-LEADER           </v>
          </cell>
          <cell r="G359" t="str">
            <v xml:space="preserve"> "01"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12639.19</v>
          </cell>
          <cell r="T359">
            <v>0</v>
          </cell>
          <cell r="U359">
            <v>0</v>
          </cell>
          <cell r="V359">
            <v>0</v>
          </cell>
          <cell r="W359">
            <v>-12639.19</v>
          </cell>
          <cell r="X359">
            <v>0</v>
          </cell>
          <cell r="Y359">
            <v>0</v>
          </cell>
        </row>
        <row r="360">
          <cell r="E360" t="str">
            <v>EEFLEP</v>
          </cell>
          <cell r="F360" t="str">
            <v xml:space="preserve">EEFLEP                 </v>
          </cell>
          <cell r="G360" t="str">
            <v xml:space="preserve"> "01"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E361" t="str">
            <v/>
          </cell>
        </row>
        <row r="362">
          <cell r="E362" t="str">
            <v/>
          </cell>
        </row>
        <row r="363">
          <cell r="E363" t="str">
            <v/>
          </cell>
        </row>
        <row r="364">
          <cell r="E364" t="str">
            <v/>
          </cell>
        </row>
        <row r="365">
          <cell r="E365" t="str">
            <v/>
          </cell>
        </row>
        <row r="366">
          <cell r="E366" t="str">
            <v/>
          </cell>
        </row>
        <row r="367">
          <cell r="E367" t="str">
            <v/>
          </cell>
        </row>
        <row r="368">
          <cell r="E368" t="str">
            <v/>
          </cell>
        </row>
        <row r="369">
          <cell r="E369" t="str">
            <v/>
          </cell>
        </row>
        <row r="370">
          <cell r="E370" t="str">
            <v/>
          </cell>
        </row>
        <row r="371">
          <cell r="E371" t="str">
            <v/>
          </cell>
        </row>
        <row r="372">
          <cell r="E372" t="str">
            <v/>
          </cell>
        </row>
        <row r="373">
          <cell r="E373" t="str">
            <v/>
          </cell>
        </row>
        <row r="374">
          <cell r="E374" t="str">
            <v/>
          </cell>
        </row>
        <row r="375">
          <cell r="E375" t="str">
            <v/>
          </cell>
        </row>
        <row r="376">
          <cell r="E376" t="str">
            <v/>
          </cell>
        </row>
        <row r="377">
          <cell r="E377" t="str">
            <v/>
          </cell>
        </row>
        <row r="378">
          <cell r="E378" t="str">
            <v/>
          </cell>
        </row>
        <row r="379">
          <cell r="E379" t="str">
            <v/>
          </cell>
        </row>
        <row r="380">
          <cell r="E380" t="str">
            <v/>
          </cell>
        </row>
        <row r="381">
          <cell r="E381" t="str">
            <v/>
          </cell>
        </row>
        <row r="382">
          <cell r="E382" t="str">
            <v/>
          </cell>
        </row>
        <row r="383">
          <cell r="E383" t="str">
            <v/>
          </cell>
        </row>
        <row r="384">
          <cell r="E384" t="str">
            <v/>
          </cell>
        </row>
        <row r="385">
          <cell r="E385" t="str">
            <v/>
          </cell>
        </row>
        <row r="386">
          <cell r="E386" t="str">
            <v/>
          </cell>
        </row>
        <row r="387">
          <cell r="E387" t="str">
            <v/>
          </cell>
        </row>
        <row r="388">
          <cell r="E388" t="str">
            <v/>
          </cell>
        </row>
        <row r="389">
          <cell r="E389" t="str">
            <v/>
          </cell>
        </row>
        <row r="390">
          <cell r="E390" t="str">
            <v/>
          </cell>
        </row>
        <row r="391">
          <cell r="E391" t="str">
            <v/>
          </cell>
        </row>
        <row r="392">
          <cell r="E392" t="str">
            <v/>
          </cell>
        </row>
        <row r="393">
          <cell r="E393" t="str">
            <v/>
          </cell>
        </row>
        <row r="394">
          <cell r="E394" t="str">
            <v/>
          </cell>
        </row>
        <row r="395">
          <cell r="E395" t="str">
            <v/>
          </cell>
        </row>
        <row r="396">
          <cell r="E396" t="str">
            <v/>
          </cell>
        </row>
        <row r="397">
          <cell r="E397" t="str">
            <v/>
          </cell>
        </row>
        <row r="398">
          <cell r="E398" t="str">
            <v/>
          </cell>
        </row>
        <row r="399">
          <cell r="E399" t="str">
            <v/>
          </cell>
        </row>
        <row r="400">
          <cell r="E400" t="str">
            <v/>
          </cell>
        </row>
        <row r="401">
          <cell r="E401" t="str">
            <v/>
          </cell>
        </row>
        <row r="402">
          <cell r="E402" t="str">
            <v/>
          </cell>
        </row>
        <row r="403">
          <cell r="E403" t="str">
            <v/>
          </cell>
        </row>
        <row r="404">
          <cell r="E404" t="str">
            <v/>
          </cell>
        </row>
        <row r="405">
          <cell r="E405" t="str">
            <v/>
          </cell>
        </row>
        <row r="406">
          <cell r="E406" t="str">
            <v/>
          </cell>
        </row>
        <row r="407">
          <cell r="E407" t="str">
            <v/>
          </cell>
        </row>
        <row r="408">
          <cell r="E408" t="str">
            <v/>
          </cell>
        </row>
        <row r="409">
          <cell r="E409" t="str">
            <v/>
          </cell>
        </row>
        <row r="410">
          <cell r="E410" t="str">
            <v/>
          </cell>
        </row>
        <row r="411">
          <cell r="E411" t="str">
            <v/>
          </cell>
        </row>
        <row r="412">
          <cell r="E412" t="str">
            <v/>
          </cell>
        </row>
        <row r="413">
          <cell r="E413" t="str">
            <v/>
          </cell>
        </row>
        <row r="414">
          <cell r="E414" t="str">
            <v/>
          </cell>
        </row>
        <row r="415">
          <cell r="E415" t="str">
            <v/>
          </cell>
        </row>
        <row r="416">
          <cell r="E416" t="str">
            <v/>
          </cell>
        </row>
        <row r="417">
          <cell r="E417" t="str">
            <v/>
          </cell>
        </row>
        <row r="418">
          <cell r="E418" t="str">
            <v/>
          </cell>
        </row>
        <row r="419">
          <cell r="E419" t="str">
            <v/>
          </cell>
        </row>
        <row r="420">
          <cell r="E420" t="str">
            <v/>
          </cell>
        </row>
        <row r="421">
          <cell r="E421" t="str">
            <v/>
          </cell>
        </row>
        <row r="422">
          <cell r="E422" t="str">
            <v/>
          </cell>
        </row>
        <row r="423">
          <cell r="E423" t="str">
            <v/>
          </cell>
        </row>
        <row r="424">
          <cell r="E424" t="str">
            <v/>
          </cell>
        </row>
        <row r="425">
          <cell r="E425" t="str">
            <v/>
          </cell>
        </row>
        <row r="426">
          <cell r="E426" t="str">
            <v/>
          </cell>
        </row>
        <row r="427">
          <cell r="E427" t="str">
            <v/>
          </cell>
        </row>
        <row r="428">
          <cell r="E428" t="str">
            <v/>
          </cell>
        </row>
        <row r="429">
          <cell r="E429" t="str">
            <v/>
          </cell>
        </row>
        <row r="430">
          <cell r="E430" t="str">
            <v/>
          </cell>
        </row>
        <row r="431">
          <cell r="E431" t="str">
            <v/>
          </cell>
        </row>
        <row r="432">
          <cell r="E432" t="str">
            <v/>
          </cell>
        </row>
        <row r="433">
          <cell r="E433" t="str">
            <v/>
          </cell>
        </row>
        <row r="434">
          <cell r="E434" t="str">
            <v/>
          </cell>
        </row>
        <row r="435">
          <cell r="E435" t="str">
            <v/>
          </cell>
        </row>
        <row r="436">
          <cell r="E436" t="str">
            <v/>
          </cell>
        </row>
        <row r="437">
          <cell r="E437" t="str">
            <v/>
          </cell>
        </row>
        <row r="438">
          <cell r="E438" t="str">
            <v/>
          </cell>
        </row>
        <row r="439">
          <cell r="E439" t="str">
            <v/>
          </cell>
        </row>
        <row r="440">
          <cell r="E440" t="str">
            <v/>
          </cell>
        </row>
        <row r="441">
          <cell r="E441" t="str">
            <v/>
          </cell>
        </row>
        <row r="442">
          <cell r="E442" t="str">
            <v/>
          </cell>
        </row>
        <row r="443">
          <cell r="E443" t="str">
            <v/>
          </cell>
        </row>
        <row r="444">
          <cell r="E444" t="str">
            <v/>
          </cell>
        </row>
        <row r="445">
          <cell r="E445" t="str">
            <v/>
          </cell>
        </row>
        <row r="446">
          <cell r="E446" t="str">
            <v/>
          </cell>
        </row>
        <row r="447">
          <cell r="E447" t="str">
            <v/>
          </cell>
        </row>
        <row r="448">
          <cell r="E448" t="str">
            <v/>
          </cell>
        </row>
        <row r="449">
          <cell r="E449" t="str">
            <v/>
          </cell>
        </row>
        <row r="450">
          <cell r="E450" t="str">
            <v/>
          </cell>
        </row>
        <row r="451">
          <cell r="E451" t="str">
            <v/>
          </cell>
        </row>
        <row r="452">
          <cell r="E452" t="str">
            <v/>
          </cell>
        </row>
        <row r="453">
          <cell r="E453" t="str">
            <v/>
          </cell>
        </row>
        <row r="454">
          <cell r="E454" t="str">
            <v/>
          </cell>
        </row>
        <row r="455">
          <cell r="E455" t="str">
            <v/>
          </cell>
        </row>
        <row r="456">
          <cell r="E456" t="str">
            <v/>
          </cell>
        </row>
        <row r="457">
          <cell r="E457" t="str">
            <v/>
          </cell>
        </row>
        <row r="458">
          <cell r="E458" t="str">
            <v/>
          </cell>
        </row>
        <row r="459">
          <cell r="E459" t="str">
            <v/>
          </cell>
        </row>
        <row r="460">
          <cell r="E460" t="str">
            <v/>
          </cell>
        </row>
        <row r="461">
          <cell r="E461" t="str">
            <v/>
          </cell>
        </row>
        <row r="462">
          <cell r="E462" t="str">
            <v/>
          </cell>
        </row>
        <row r="463">
          <cell r="E463" t="str">
            <v/>
          </cell>
        </row>
        <row r="464">
          <cell r="E464" t="str">
            <v/>
          </cell>
        </row>
        <row r="465">
          <cell r="E465" t="str">
            <v/>
          </cell>
        </row>
        <row r="466">
          <cell r="E466" t="str">
            <v/>
          </cell>
        </row>
        <row r="467">
          <cell r="E467" t="str">
            <v/>
          </cell>
        </row>
        <row r="468">
          <cell r="E468" t="str">
            <v/>
          </cell>
        </row>
        <row r="469">
          <cell r="E469" t="str">
            <v/>
          </cell>
        </row>
        <row r="470">
          <cell r="E470" t="str">
            <v/>
          </cell>
        </row>
        <row r="471">
          <cell r="E471" t="str">
            <v/>
          </cell>
        </row>
        <row r="472">
          <cell r="E472" t="str">
            <v/>
          </cell>
        </row>
        <row r="473">
          <cell r="E473" t="str">
            <v/>
          </cell>
        </row>
        <row r="474">
          <cell r="E474" t="str">
            <v/>
          </cell>
        </row>
        <row r="475">
          <cell r="E475" t="str">
            <v/>
          </cell>
        </row>
        <row r="476">
          <cell r="E476" t="str">
            <v/>
          </cell>
        </row>
        <row r="477">
          <cell r="E477" t="str">
            <v/>
          </cell>
        </row>
        <row r="478">
          <cell r="E478" t="str">
            <v/>
          </cell>
        </row>
        <row r="479">
          <cell r="E479" t="str">
            <v/>
          </cell>
        </row>
        <row r="480">
          <cell r="E480" t="str">
            <v/>
          </cell>
        </row>
        <row r="481">
          <cell r="E481" t="str">
            <v/>
          </cell>
        </row>
        <row r="482">
          <cell r="E482" t="str">
            <v/>
          </cell>
        </row>
        <row r="483">
          <cell r="E483" t="str">
            <v/>
          </cell>
        </row>
        <row r="484">
          <cell r="E484" t="str">
            <v/>
          </cell>
        </row>
        <row r="485">
          <cell r="E485" t="str">
            <v/>
          </cell>
        </row>
        <row r="486">
          <cell r="E486" t="str">
            <v/>
          </cell>
        </row>
        <row r="487">
          <cell r="E487" t="str">
            <v/>
          </cell>
        </row>
        <row r="488">
          <cell r="E488" t="str">
            <v/>
          </cell>
        </row>
        <row r="489">
          <cell r="E489" t="str">
            <v/>
          </cell>
        </row>
        <row r="490">
          <cell r="E490" t="str">
            <v/>
          </cell>
        </row>
        <row r="491">
          <cell r="E491" t="str">
            <v/>
          </cell>
        </row>
        <row r="492">
          <cell r="E492" t="str">
            <v/>
          </cell>
        </row>
        <row r="493">
          <cell r="E493" t="str">
            <v/>
          </cell>
        </row>
        <row r="494">
          <cell r="E494" t="str">
            <v/>
          </cell>
        </row>
        <row r="495">
          <cell r="E495" t="str">
            <v/>
          </cell>
        </row>
        <row r="496">
          <cell r="E496" t="str">
            <v/>
          </cell>
        </row>
        <row r="497">
          <cell r="E497" t="str">
            <v/>
          </cell>
        </row>
        <row r="498">
          <cell r="E498" t="str">
            <v/>
          </cell>
        </row>
        <row r="499">
          <cell r="E499" t="str">
            <v/>
          </cell>
        </row>
        <row r="500">
          <cell r="E500" t="str">
            <v/>
          </cell>
        </row>
        <row r="501">
          <cell r="E501" t="str">
            <v/>
          </cell>
        </row>
        <row r="502">
          <cell r="E502" t="str">
            <v/>
          </cell>
        </row>
        <row r="503">
          <cell r="E503" t="str">
            <v/>
          </cell>
        </row>
        <row r="504">
          <cell r="E504" t="str">
            <v/>
          </cell>
        </row>
        <row r="505">
          <cell r="E505" t="str">
            <v/>
          </cell>
        </row>
        <row r="506">
          <cell r="E506" t="str">
            <v/>
          </cell>
        </row>
        <row r="507">
          <cell r="E507" t="str">
            <v/>
          </cell>
        </row>
        <row r="508">
          <cell r="E508" t="str">
            <v/>
          </cell>
        </row>
        <row r="509">
          <cell r="E509" t="str">
            <v/>
          </cell>
        </row>
        <row r="510">
          <cell r="E510" t="str">
            <v/>
          </cell>
        </row>
        <row r="511">
          <cell r="E511" t="str">
            <v/>
          </cell>
        </row>
        <row r="512">
          <cell r="E512" t="str">
            <v/>
          </cell>
        </row>
        <row r="513">
          <cell r="E513" t="str">
            <v/>
          </cell>
        </row>
        <row r="514">
          <cell r="E514" t="str">
            <v/>
          </cell>
        </row>
        <row r="515">
          <cell r="E515" t="str">
            <v/>
          </cell>
        </row>
        <row r="516">
          <cell r="E516" t="str">
            <v/>
          </cell>
        </row>
        <row r="517">
          <cell r="E517" t="str">
            <v/>
          </cell>
        </row>
        <row r="518">
          <cell r="E518" t="str">
            <v/>
          </cell>
        </row>
        <row r="519">
          <cell r="E519" t="str">
            <v/>
          </cell>
        </row>
        <row r="520">
          <cell r="E520" t="str">
            <v/>
          </cell>
        </row>
        <row r="521">
          <cell r="E521" t="str">
            <v/>
          </cell>
        </row>
        <row r="522">
          <cell r="E522" t="str">
            <v/>
          </cell>
        </row>
        <row r="523">
          <cell r="E523" t="str">
            <v/>
          </cell>
        </row>
        <row r="524">
          <cell r="E524" t="str">
            <v/>
          </cell>
        </row>
        <row r="525">
          <cell r="E525" t="str">
            <v/>
          </cell>
        </row>
        <row r="526">
          <cell r="E526" t="str">
            <v/>
          </cell>
        </row>
        <row r="527">
          <cell r="E527" t="str">
            <v/>
          </cell>
        </row>
        <row r="528">
          <cell r="E528" t="str">
            <v/>
          </cell>
        </row>
        <row r="529">
          <cell r="E529" t="str">
            <v/>
          </cell>
        </row>
        <row r="530">
          <cell r="E530" t="str">
            <v/>
          </cell>
        </row>
        <row r="531">
          <cell r="E531" t="str">
            <v/>
          </cell>
        </row>
        <row r="532">
          <cell r="E532" t="str">
            <v/>
          </cell>
        </row>
        <row r="533">
          <cell r="E533" t="str">
            <v/>
          </cell>
        </row>
        <row r="534">
          <cell r="E534" t="str">
            <v/>
          </cell>
        </row>
        <row r="535">
          <cell r="E535" t="str">
            <v/>
          </cell>
        </row>
        <row r="536">
          <cell r="E536" t="str">
            <v/>
          </cell>
        </row>
        <row r="537">
          <cell r="E537" t="str">
            <v/>
          </cell>
        </row>
        <row r="538">
          <cell r="E538" t="str">
            <v/>
          </cell>
        </row>
        <row r="539">
          <cell r="E539" t="str">
            <v/>
          </cell>
        </row>
        <row r="540">
          <cell r="E540" t="str">
            <v/>
          </cell>
        </row>
        <row r="541">
          <cell r="E541" t="str">
            <v/>
          </cell>
        </row>
        <row r="542">
          <cell r="E542" t="str">
            <v/>
          </cell>
        </row>
        <row r="543">
          <cell r="E543" t="str">
            <v/>
          </cell>
        </row>
        <row r="544">
          <cell r="E544" t="str">
            <v/>
          </cell>
        </row>
        <row r="545">
          <cell r="E545" t="str">
            <v/>
          </cell>
        </row>
        <row r="546">
          <cell r="E546" t="str">
            <v/>
          </cell>
        </row>
        <row r="547">
          <cell r="E547" t="str">
            <v/>
          </cell>
        </row>
        <row r="548">
          <cell r="E548" t="str">
            <v/>
          </cell>
        </row>
        <row r="549">
          <cell r="E549" t="str">
            <v/>
          </cell>
        </row>
        <row r="550">
          <cell r="E550" t="str">
            <v/>
          </cell>
        </row>
        <row r="551">
          <cell r="E551" t="str">
            <v/>
          </cell>
        </row>
        <row r="552">
          <cell r="E552" t="str">
            <v/>
          </cell>
        </row>
        <row r="553">
          <cell r="E553" t="str">
            <v/>
          </cell>
        </row>
        <row r="554">
          <cell r="E554" t="str">
            <v/>
          </cell>
        </row>
        <row r="555">
          <cell r="E555" t="str">
            <v/>
          </cell>
        </row>
        <row r="556">
          <cell r="E556" t="str">
            <v/>
          </cell>
        </row>
        <row r="557">
          <cell r="E557" t="str">
            <v/>
          </cell>
        </row>
        <row r="558">
          <cell r="E558" t="str">
            <v/>
          </cell>
        </row>
        <row r="559">
          <cell r="E559" t="str">
            <v/>
          </cell>
        </row>
        <row r="560">
          <cell r="E560" t="str">
            <v/>
          </cell>
        </row>
        <row r="561">
          <cell r="E561" t="str">
            <v/>
          </cell>
        </row>
        <row r="562">
          <cell r="E562" t="str">
            <v/>
          </cell>
        </row>
        <row r="563">
          <cell r="E563" t="str">
            <v/>
          </cell>
        </row>
        <row r="564">
          <cell r="E564" t="str">
            <v/>
          </cell>
        </row>
        <row r="565">
          <cell r="E565" t="str">
            <v/>
          </cell>
        </row>
        <row r="566">
          <cell r="E566" t="str">
            <v/>
          </cell>
        </row>
        <row r="567">
          <cell r="E567" t="str">
            <v/>
          </cell>
        </row>
        <row r="568">
          <cell r="E568" t="str">
            <v/>
          </cell>
        </row>
        <row r="569">
          <cell r="E569" t="str">
            <v/>
          </cell>
        </row>
        <row r="570">
          <cell r="E570" t="str">
            <v/>
          </cell>
        </row>
        <row r="571">
          <cell r="E571" t="str">
            <v/>
          </cell>
        </row>
        <row r="572">
          <cell r="E572" t="str">
            <v/>
          </cell>
        </row>
        <row r="573">
          <cell r="E573" t="str">
            <v/>
          </cell>
        </row>
        <row r="574">
          <cell r="E574" t="str">
            <v/>
          </cell>
        </row>
        <row r="575">
          <cell r="E575" t="str">
            <v/>
          </cell>
        </row>
        <row r="576">
          <cell r="E576" t="str">
            <v/>
          </cell>
        </row>
        <row r="577">
          <cell r="E577" t="str">
            <v/>
          </cell>
        </row>
        <row r="578">
          <cell r="E578" t="str">
            <v/>
          </cell>
        </row>
        <row r="579">
          <cell r="E579" t="str">
            <v/>
          </cell>
        </row>
        <row r="580">
          <cell r="E580" t="str">
            <v/>
          </cell>
        </row>
        <row r="581">
          <cell r="E581" t="str">
            <v/>
          </cell>
        </row>
        <row r="582">
          <cell r="E582" t="str">
            <v/>
          </cell>
        </row>
        <row r="583">
          <cell r="E583" t="str">
            <v/>
          </cell>
        </row>
        <row r="584">
          <cell r="E584" t="str">
            <v/>
          </cell>
        </row>
        <row r="585">
          <cell r="E585" t="str">
            <v/>
          </cell>
        </row>
        <row r="586">
          <cell r="E586" t="str">
            <v/>
          </cell>
        </row>
        <row r="587">
          <cell r="E587" t="str">
            <v/>
          </cell>
        </row>
        <row r="588">
          <cell r="E588" t="str">
            <v/>
          </cell>
        </row>
        <row r="589">
          <cell r="E589" t="str">
            <v/>
          </cell>
        </row>
        <row r="590">
          <cell r="E590" t="str">
            <v/>
          </cell>
        </row>
        <row r="591">
          <cell r="E591" t="str">
            <v/>
          </cell>
        </row>
        <row r="592">
          <cell r="E592" t="str">
            <v/>
          </cell>
        </row>
        <row r="593">
          <cell r="E593" t="str">
            <v/>
          </cell>
        </row>
        <row r="594">
          <cell r="E594" t="str">
            <v/>
          </cell>
        </row>
        <row r="595">
          <cell r="E595" t="str">
            <v/>
          </cell>
        </row>
        <row r="596">
          <cell r="E596" t="str">
            <v/>
          </cell>
        </row>
        <row r="597">
          <cell r="E597" t="str">
            <v/>
          </cell>
        </row>
        <row r="598">
          <cell r="E598" t="str">
            <v/>
          </cell>
        </row>
        <row r="599">
          <cell r="E599" t="str">
            <v/>
          </cell>
        </row>
        <row r="600">
          <cell r="E600" t="str">
            <v/>
          </cell>
        </row>
        <row r="601">
          <cell r="E601" t="str">
            <v/>
          </cell>
        </row>
        <row r="602">
          <cell r="E602" t="str">
            <v/>
          </cell>
        </row>
        <row r="603">
          <cell r="E603" t="str">
            <v/>
          </cell>
        </row>
        <row r="604">
          <cell r="E604" t="str">
            <v/>
          </cell>
        </row>
        <row r="605">
          <cell r="E605" t="str">
            <v/>
          </cell>
        </row>
        <row r="606">
          <cell r="E606" t="str">
            <v/>
          </cell>
        </row>
        <row r="607">
          <cell r="E607" t="str">
            <v/>
          </cell>
        </row>
        <row r="608">
          <cell r="E608" t="str">
            <v/>
          </cell>
        </row>
        <row r="609">
          <cell r="E609" t="str">
            <v/>
          </cell>
        </row>
        <row r="610">
          <cell r="E610" t="str">
            <v/>
          </cell>
        </row>
        <row r="611">
          <cell r="E611" t="str">
            <v/>
          </cell>
        </row>
        <row r="612">
          <cell r="E612" t="str">
            <v/>
          </cell>
        </row>
        <row r="613">
          <cell r="E613" t="str">
            <v/>
          </cell>
        </row>
        <row r="614">
          <cell r="E614" t="str">
            <v/>
          </cell>
        </row>
        <row r="615">
          <cell r="E615" t="str">
            <v/>
          </cell>
        </row>
        <row r="616">
          <cell r="E616" t="str">
            <v/>
          </cell>
        </row>
        <row r="617">
          <cell r="E617" t="str">
            <v/>
          </cell>
        </row>
        <row r="618">
          <cell r="E618" t="str">
            <v/>
          </cell>
        </row>
        <row r="619">
          <cell r="E619" t="str">
            <v/>
          </cell>
        </row>
        <row r="620">
          <cell r="E620" t="str">
            <v/>
          </cell>
        </row>
        <row r="621">
          <cell r="E621" t="str">
            <v/>
          </cell>
        </row>
        <row r="622">
          <cell r="E622" t="str">
            <v/>
          </cell>
        </row>
        <row r="623">
          <cell r="E623" t="str">
            <v/>
          </cell>
        </row>
        <row r="624">
          <cell r="E624" t="str">
            <v/>
          </cell>
        </row>
        <row r="625">
          <cell r="E625" t="str">
            <v/>
          </cell>
        </row>
        <row r="626">
          <cell r="E626" t="str">
            <v/>
          </cell>
        </row>
        <row r="627">
          <cell r="E627" t="str">
            <v/>
          </cell>
        </row>
        <row r="628">
          <cell r="E628" t="str">
            <v/>
          </cell>
        </row>
        <row r="629">
          <cell r="E629" t="str">
            <v/>
          </cell>
        </row>
        <row r="630">
          <cell r="E630" t="str">
            <v/>
          </cell>
        </row>
        <row r="631">
          <cell r="E631" t="str">
            <v/>
          </cell>
        </row>
        <row r="632">
          <cell r="E632" t="str">
            <v/>
          </cell>
        </row>
        <row r="633">
          <cell r="E633" t="str">
            <v/>
          </cell>
        </row>
        <row r="634">
          <cell r="E634" t="str">
            <v/>
          </cell>
        </row>
        <row r="635">
          <cell r="E635" t="str">
            <v/>
          </cell>
        </row>
        <row r="636">
          <cell r="E636" t="str">
            <v/>
          </cell>
        </row>
        <row r="637">
          <cell r="E637" t="str">
            <v/>
          </cell>
        </row>
        <row r="638">
          <cell r="E638" t="str">
            <v/>
          </cell>
        </row>
        <row r="639">
          <cell r="E639" t="str">
            <v/>
          </cell>
        </row>
        <row r="640">
          <cell r="E640" t="str">
            <v/>
          </cell>
        </row>
        <row r="641">
          <cell r="E641" t="str">
            <v/>
          </cell>
        </row>
        <row r="642">
          <cell r="E642" t="str">
            <v/>
          </cell>
        </row>
        <row r="643">
          <cell r="E643" t="str">
            <v/>
          </cell>
        </row>
        <row r="644">
          <cell r="E644" t="str">
            <v/>
          </cell>
        </row>
        <row r="645">
          <cell r="E645" t="str">
            <v/>
          </cell>
        </row>
        <row r="646">
          <cell r="E646" t="str">
            <v/>
          </cell>
        </row>
        <row r="647">
          <cell r="E647" t="str">
            <v/>
          </cell>
        </row>
        <row r="648">
          <cell r="E648" t="str">
            <v/>
          </cell>
        </row>
        <row r="649">
          <cell r="E649" t="str">
            <v/>
          </cell>
        </row>
        <row r="650">
          <cell r="E650" t="str">
            <v/>
          </cell>
        </row>
        <row r="651">
          <cell r="E651" t="str">
            <v/>
          </cell>
        </row>
        <row r="652">
          <cell r="E652" t="str">
            <v/>
          </cell>
        </row>
        <row r="653">
          <cell r="E653" t="str">
            <v/>
          </cell>
        </row>
        <row r="654">
          <cell r="E654" t="str">
            <v/>
          </cell>
        </row>
        <row r="655">
          <cell r="E655" t="str">
            <v/>
          </cell>
        </row>
        <row r="656">
          <cell r="E656" t="str">
            <v/>
          </cell>
        </row>
        <row r="657">
          <cell r="E657" t="str">
            <v/>
          </cell>
        </row>
        <row r="658">
          <cell r="E658" t="str">
            <v/>
          </cell>
        </row>
        <row r="659">
          <cell r="E659" t="str">
            <v/>
          </cell>
        </row>
        <row r="660">
          <cell r="E660" t="str">
            <v/>
          </cell>
        </row>
        <row r="661">
          <cell r="E661" t="str">
            <v/>
          </cell>
        </row>
        <row r="662">
          <cell r="E662" t="str">
            <v/>
          </cell>
        </row>
        <row r="663">
          <cell r="E663" t="str">
            <v/>
          </cell>
        </row>
        <row r="664">
          <cell r="E664" t="str">
            <v/>
          </cell>
        </row>
        <row r="665">
          <cell r="E665" t="str">
            <v/>
          </cell>
        </row>
        <row r="666">
          <cell r="E666" t="str">
            <v/>
          </cell>
        </row>
        <row r="667">
          <cell r="E667" t="str">
            <v/>
          </cell>
        </row>
        <row r="668">
          <cell r="E668" t="str">
            <v/>
          </cell>
        </row>
        <row r="669">
          <cell r="E669" t="str">
            <v/>
          </cell>
        </row>
        <row r="670">
          <cell r="E670" t="str">
            <v/>
          </cell>
        </row>
        <row r="671">
          <cell r="E671" t="str">
            <v/>
          </cell>
        </row>
        <row r="672">
          <cell r="E672" t="str">
            <v/>
          </cell>
        </row>
        <row r="673">
          <cell r="E673" t="str">
            <v/>
          </cell>
        </row>
        <row r="674">
          <cell r="E674" t="str">
            <v/>
          </cell>
        </row>
        <row r="675">
          <cell r="E675" t="str">
            <v/>
          </cell>
        </row>
        <row r="676">
          <cell r="E676" t="str">
            <v/>
          </cell>
        </row>
        <row r="677">
          <cell r="E677" t="str">
            <v/>
          </cell>
        </row>
        <row r="678">
          <cell r="E678" t="str">
            <v/>
          </cell>
        </row>
        <row r="679">
          <cell r="E679" t="str">
            <v/>
          </cell>
        </row>
        <row r="680">
          <cell r="E680" t="str">
            <v/>
          </cell>
        </row>
        <row r="681">
          <cell r="E681" t="str">
            <v/>
          </cell>
        </row>
        <row r="682">
          <cell r="E682" t="str">
            <v/>
          </cell>
        </row>
        <row r="683">
          <cell r="E683" t="str">
            <v/>
          </cell>
        </row>
        <row r="684">
          <cell r="E684" t="str">
            <v/>
          </cell>
        </row>
        <row r="685">
          <cell r="E685" t="str">
            <v/>
          </cell>
        </row>
        <row r="686">
          <cell r="E686" t="str">
            <v/>
          </cell>
        </row>
        <row r="687">
          <cell r="E687" t="str">
            <v/>
          </cell>
        </row>
        <row r="688">
          <cell r="E688" t="str">
            <v/>
          </cell>
        </row>
        <row r="689">
          <cell r="E689" t="str">
            <v/>
          </cell>
        </row>
        <row r="690">
          <cell r="E690" t="str">
            <v/>
          </cell>
        </row>
        <row r="691">
          <cell r="E691" t="str">
            <v/>
          </cell>
        </row>
        <row r="692">
          <cell r="E692" t="str">
            <v/>
          </cell>
        </row>
        <row r="693">
          <cell r="E693" t="str">
            <v/>
          </cell>
        </row>
        <row r="694">
          <cell r="E694" t="str">
            <v/>
          </cell>
        </row>
        <row r="695">
          <cell r="E695" t="str">
            <v/>
          </cell>
        </row>
        <row r="696">
          <cell r="E696" t="str">
            <v/>
          </cell>
        </row>
        <row r="697">
          <cell r="E697" t="str">
            <v/>
          </cell>
        </row>
        <row r="698">
          <cell r="E698" t="str">
            <v/>
          </cell>
        </row>
        <row r="699">
          <cell r="E699" t="str">
            <v/>
          </cell>
        </row>
        <row r="700">
          <cell r="E700" t="str">
            <v/>
          </cell>
        </row>
        <row r="701">
          <cell r="E701" t="str">
            <v/>
          </cell>
        </row>
        <row r="702">
          <cell r="E702" t="str">
            <v/>
          </cell>
        </row>
        <row r="703">
          <cell r="E703" t="str">
            <v/>
          </cell>
        </row>
        <row r="704">
          <cell r="E704" t="str">
            <v/>
          </cell>
        </row>
        <row r="705">
          <cell r="E705" t="str">
            <v/>
          </cell>
        </row>
        <row r="706">
          <cell r="E706" t="str">
            <v/>
          </cell>
        </row>
        <row r="707">
          <cell r="E707" t="str">
            <v/>
          </cell>
        </row>
        <row r="708">
          <cell r="E708" t="str">
            <v/>
          </cell>
        </row>
        <row r="709">
          <cell r="E709" t="str">
            <v/>
          </cell>
        </row>
        <row r="710">
          <cell r="E710" t="str">
            <v/>
          </cell>
        </row>
        <row r="711">
          <cell r="E711" t="str">
            <v/>
          </cell>
        </row>
        <row r="712">
          <cell r="E712" t="str">
            <v/>
          </cell>
        </row>
        <row r="713">
          <cell r="E713" t="str">
            <v/>
          </cell>
        </row>
        <row r="714">
          <cell r="E714" t="str">
            <v/>
          </cell>
        </row>
        <row r="715">
          <cell r="E715" t="str">
            <v/>
          </cell>
        </row>
        <row r="716">
          <cell r="E716" t="str">
            <v/>
          </cell>
        </row>
        <row r="717">
          <cell r="E717" t="str">
            <v/>
          </cell>
        </row>
        <row r="718">
          <cell r="E718" t="str">
            <v/>
          </cell>
        </row>
        <row r="719">
          <cell r="E719" t="str">
            <v/>
          </cell>
        </row>
        <row r="720">
          <cell r="E720" t="str">
            <v/>
          </cell>
        </row>
        <row r="721">
          <cell r="E721" t="str">
            <v/>
          </cell>
        </row>
        <row r="722">
          <cell r="E722" t="str">
            <v/>
          </cell>
        </row>
        <row r="723">
          <cell r="E723" t="str">
            <v/>
          </cell>
        </row>
        <row r="724">
          <cell r="E724" t="str">
            <v/>
          </cell>
        </row>
        <row r="725">
          <cell r="E725" t="str">
            <v/>
          </cell>
        </row>
        <row r="726">
          <cell r="E726" t="str">
            <v/>
          </cell>
        </row>
        <row r="727">
          <cell r="E727" t="str">
            <v/>
          </cell>
        </row>
        <row r="728">
          <cell r="E728" t="str">
            <v/>
          </cell>
        </row>
        <row r="729">
          <cell r="E729" t="str">
            <v/>
          </cell>
        </row>
        <row r="730">
          <cell r="E730" t="str">
            <v/>
          </cell>
        </row>
        <row r="731">
          <cell r="E731" t="str">
            <v/>
          </cell>
        </row>
        <row r="732">
          <cell r="E732" t="str">
            <v/>
          </cell>
        </row>
        <row r="733">
          <cell r="E733" t="str">
            <v/>
          </cell>
        </row>
        <row r="734">
          <cell r="E734" t="str">
            <v/>
          </cell>
        </row>
        <row r="735">
          <cell r="E735" t="str">
            <v/>
          </cell>
        </row>
        <row r="736">
          <cell r="E736" t="str">
            <v/>
          </cell>
        </row>
        <row r="737">
          <cell r="E737" t="str">
            <v/>
          </cell>
        </row>
        <row r="738">
          <cell r="E738" t="str">
            <v/>
          </cell>
        </row>
        <row r="739">
          <cell r="E739" t="str">
            <v/>
          </cell>
        </row>
        <row r="740">
          <cell r="E740" t="str">
            <v/>
          </cell>
        </row>
        <row r="741">
          <cell r="E741" t="str">
            <v/>
          </cell>
        </row>
        <row r="742">
          <cell r="E742" t="str">
            <v/>
          </cell>
        </row>
        <row r="743">
          <cell r="E743" t="str">
            <v/>
          </cell>
        </row>
        <row r="744">
          <cell r="E744" t="str">
            <v/>
          </cell>
        </row>
        <row r="745">
          <cell r="E745" t="str">
            <v/>
          </cell>
        </row>
        <row r="746">
          <cell r="E746" t="str">
            <v/>
          </cell>
        </row>
        <row r="747">
          <cell r="E747" t="str">
            <v/>
          </cell>
        </row>
        <row r="748">
          <cell r="E748" t="str">
            <v/>
          </cell>
        </row>
        <row r="749">
          <cell r="E749" t="str">
            <v/>
          </cell>
        </row>
        <row r="750">
          <cell r="E750" t="str">
            <v/>
          </cell>
        </row>
        <row r="751">
          <cell r="E751" t="str">
            <v/>
          </cell>
        </row>
        <row r="752">
          <cell r="E752" t="str">
            <v/>
          </cell>
        </row>
        <row r="753">
          <cell r="E753" t="str">
            <v/>
          </cell>
        </row>
        <row r="754">
          <cell r="E754" t="str">
            <v/>
          </cell>
        </row>
        <row r="755">
          <cell r="E755" t="str">
            <v/>
          </cell>
        </row>
        <row r="756">
          <cell r="E756" t="str">
            <v/>
          </cell>
        </row>
        <row r="757">
          <cell r="E757" t="str">
            <v/>
          </cell>
        </row>
        <row r="758">
          <cell r="E758" t="str">
            <v/>
          </cell>
        </row>
        <row r="759">
          <cell r="E759" t="str">
            <v/>
          </cell>
        </row>
        <row r="760">
          <cell r="E760" t="str">
            <v/>
          </cell>
        </row>
        <row r="761">
          <cell r="E761" t="str">
            <v/>
          </cell>
        </row>
        <row r="762">
          <cell r="E762" t="str">
            <v/>
          </cell>
        </row>
        <row r="763">
          <cell r="E763" t="str">
            <v/>
          </cell>
        </row>
        <row r="764">
          <cell r="E764" t="str">
            <v/>
          </cell>
        </row>
        <row r="765">
          <cell r="E765" t="str">
            <v/>
          </cell>
        </row>
        <row r="766">
          <cell r="E766" t="str">
            <v/>
          </cell>
        </row>
        <row r="767">
          <cell r="E767" t="str">
            <v/>
          </cell>
        </row>
        <row r="768">
          <cell r="E768" t="str">
            <v/>
          </cell>
        </row>
        <row r="769">
          <cell r="E769" t="str">
            <v/>
          </cell>
        </row>
        <row r="770">
          <cell r="E770" t="str">
            <v/>
          </cell>
        </row>
        <row r="771">
          <cell r="E771" t="str">
            <v/>
          </cell>
        </row>
        <row r="772">
          <cell r="E772" t="str">
            <v/>
          </cell>
        </row>
        <row r="773">
          <cell r="E773" t="str">
            <v/>
          </cell>
        </row>
        <row r="774">
          <cell r="E774" t="str">
            <v/>
          </cell>
        </row>
        <row r="775">
          <cell r="E775" t="str">
            <v/>
          </cell>
        </row>
        <row r="776">
          <cell r="E776" t="str">
            <v/>
          </cell>
        </row>
        <row r="777">
          <cell r="E777" t="str">
            <v/>
          </cell>
        </row>
        <row r="778">
          <cell r="E778" t="str">
            <v/>
          </cell>
        </row>
        <row r="779">
          <cell r="E779" t="str">
            <v/>
          </cell>
        </row>
        <row r="780">
          <cell r="E780" t="str">
            <v/>
          </cell>
        </row>
        <row r="781">
          <cell r="E781" t="str">
            <v/>
          </cell>
        </row>
        <row r="782">
          <cell r="E782" t="str">
            <v/>
          </cell>
        </row>
        <row r="783">
          <cell r="E783" t="str">
            <v/>
          </cell>
        </row>
        <row r="784">
          <cell r="E784" t="str">
            <v/>
          </cell>
        </row>
        <row r="785">
          <cell r="E785" t="str">
            <v/>
          </cell>
        </row>
        <row r="786">
          <cell r="E786" t="str">
            <v/>
          </cell>
        </row>
        <row r="787">
          <cell r="E787" t="str">
            <v/>
          </cell>
        </row>
        <row r="788">
          <cell r="E788" t="str">
            <v/>
          </cell>
        </row>
        <row r="789">
          <cell r="E789" t="str">
            <v/>
          </cell>
        </row>
        <row r="790">
          <cell r="E790" t="str">
            <v/>
          </cell>
        </row>
        <row r="791">
          <cell r="E791" t="str">
            <v/>
          </cell>
        </row>
        <row r="792">
          <cell r="E792" t="str">
            <v/>
          </cell>
        </row>
        <row r="793">
          <cell r="E793" t="str">
            <v/>
          </cell>
        </row>
        <row r="794">
          <cell r="E794" t="str">
            <v/>
          </cell>
        </row>
        <row r="795">
          <cell r="E795" t="str">
            <v/>
          </cell>
        </row>
        <row r="796">
          <cell r="E796" t="str">
            <v/>
          </cell>
        </row>
        <row r="797">
          <cell r="E797" t="str">
            <v/>
          </cell>
        </row>
        <row r="798">
          <cell r="E798" t="str">
            <v/>
          </cell>
        </row>
        <row r="799">
          <cell r="E799" t="str">
            <v/>
          </cell>
        </row>
        <row r="800">
          <cell r="E800" t="str">
            <v/>
          </cell>
        </row>
        <row r="801">
          <cell r="E801" t="str">
            <v/>
          </cell>
        </row>
        <row r="802">
          <cell r="E802" t="str">
            <v/>
          </cell>
        </row>
        <row r="803">
          <cell r="E803" t="str">
            <v/>
          </cell>
        </row>
        <row r="804">
          <cell r="E804" t="str">
            <v/>
          </cell>
        </row>
        <row r="805">
          <cell r="E805" t="str">
            <v/>
          </cell>
        </row>
        <row r="806">
          <cell r="E806" t="str">
            <v/>
          </cell>
        </row>
        <row r="807">
          <cell r="E807" t="str">
            <v/>
          </cell>
        </row>
        <row r="808">
          <cell r="E808" t="str">
            <v/>
          </cell>
        </row>
        <row r="809">
          <cell r="E809" t="str">
            <v/>
          </cell>
        </row>
        <row r="810">
          <cell r="E810" t="str">
            <v/>
          </cell>
        </row>
        <row r="811">
          <cell r="E811" t="str">
            <v/>
          </cell>
        </row>
        <row r="812">
          <cell r="E812" t="str">
            <v/>
          </cell>
        </row>
        <row r="813">
          <cell r="E813" t="str">
            <v/>
          </cell>
        </row>
        <row r="814">
          <cell r="E814" t="str">
            <v/>
          </cell>
        </row>
        <row r="815">
          <cell r="E815" t="str">
            <v/>
          </cell>
        </row>
        <row r="816">
          <cell r="E816" t="str">
            <v/>
          </cell>
        </row>
        <row r="817">
          <cell r="E817" t="str">
            <v/>
          </cell>
        </row>
        <row r="818">
          <cell r="E818" t="str">
            <v/>
          </cell>
        </row>
        <row r="819">
          <cell r="E819" t="str">
            <v/>
          </cell>
        </row>
        <row r="820">
          <cell r="E820" t="str">
            <v/>
          </cell>
        </row>
        <row r="821">
          <cell r="E821" t="str">
            <v/>
          </cell>
        </row>
        <row r="822">
          <cell r="E822" t="str">
            <v/>
          </cell>
        </row>
        <row r="823">
          <cell r="E823" t="str">
            <v/>
          </cell>
        </row>
        <row r="824">
          <cell r="E824" t="str">
            <v/>
          </cell>
        </row>
        <row r="825">
          <cell r="E825" t="str">
            <v/>
          </cell>
        </row>
        <row r="826">
          <cell r="E826" t="str">
            <v/>
          </cell>
        </row>
        <row r="827">
          <cell r="E827" t="str">
            <v/>
          </cell>
        </row>
        <row r="828">
          <cell r="E828" t="str">
            <v/>
          </cell>
        </row>
        <row r="829">
          <cell r="E829" t="str">
            <v/>
          </cell>
        </row>
        <row r="830">
          <cell r="E830" t="str">
            <v/>
          </cell>
        </row>
        <row r="831">
          <cell r="E831" t="str">
            <v/>
          </cell>
        </row>
        <row r="832">
          <cell r="E832" t="str">
            <v/>
          </cell>
        </row>
        <row r="833">
          <cell r="E833" t="str">
            <v/>
          </cell>
        </row>
        <row r="834">
          <cell r="E834" t="str">
            <v/>
          </cell>
        </row>
        <row r="835">
          <cell r="E835" t="str">
            <v/>
          </cell>
        </row>
        <row r="836">
          <cell r="E836" t="str">
            <v/>
          </cell>
        </row>
        <row r="837">
          <cell r="E837" t="str">
            <v/>
          </cell>
        </row>
        <row r="838">
          <cell r="E838" t="str">
            <v/>
          </cell>
        </row>
        <row r="839">
          <cell r="E839" t="str">
            <v/>
          </cell>
        </row>
        <row r="840">
          <cell r="E840" t="str">
            <v/>
          </cell>
        </row>
        <row r="841">
          <cell r="E841" t="str">
            <v/>
          </cell>
        </row>
        <row r="842">
          <cell r="E842" t="str">
            <v/>
          </cell>
        </row>
        <row r="843">
          <cell r="E843" t="str">
            <v/>
          </cell>
        </row>
        <row r="844">
          <cell r="E844" t="str">
            <v/>
          </cell>
        </row>
        <row r="845">
          <cell r="E845" t="str">
            <v/>
          </cell>
        </row>
        <row r="846">
          <cell r="E846" t="str">
            <v/>
          </cell>
        </row>
        <row r="847">
          <cell r="E847" t="str">
            <v/>
          </cell>
        </row>
        <row r="848">
          <cell r="E848" t="str">
            <v/>
          </cell>
        </row>
        <row r="849">
          <cell r="E849" t="str">
            <v/>
          </cell>
        </row>
        <row r="850">
          <cell r="E850" t="str">
            <v/>
          </cell>
        </row>
        <row r="851">
          <cell r="E851" t="str">
            <v/>
          </cell>
        </row>
        <row r="852">
          <cell r="E852" t="str">
            <v/>
          </cell>
        </row>
        <row r="853">
          <cell r="E853" t="str">
            <v/>
          </cell>
        </row>
        <row r="854">
          <cell r="E854" t="str">
            <v/>
          </cell>
        </row>
        <row r="855">
          <cell r="E855" t="str">
            <v/>
          </cell>
        </row>
        <row r="856">
          <cell r="E856" t="str">
            <v/>
          </cell>
        </row>
        <row r="857">
          <cell r="E857" t="str">
            <v/>
          </cell>
        </row>
        <row r="858">
          <cell r="E858" t="str">
            <v/>
          </cell>
        </row>
        <row r="859">
          <cell r="E859" t="str">
            <v/>
          </cell>
        </row>
        <row r="860">
          <cell r="E860" t="str">
            <v/>
          </cell>
        </row>
        <row r="861">
          <cell r="E861" t="str">
            <v/>
          </cell>
        </row>
        <row r="862">
          <cell r="E862" t="str">
            <v/>
          </cell>
        </row>
        <row r="863">
          <cell r="E863" t="str">
            <v/>
          </cell>
        </row>
        <row r="864">
          <cell r="E864" t="str">
            <v/>
          </cell>
        </row>
        <row r="865">
          <cell r="E865" t="str">
            <v/>
          </cell>
        </row>
        <row r="866">
          <cell r="E866" t="str">
            <v/>
          </cell>
        </row>
        <row r="867">
          <cell r="E867" t="str">
            <v/>
          </cell>
        </row>
        <row r="868">
          <cell r="E868" t="str">
            <v/>
          </cell>
        </row>
        <row r="869">
          <cell r="E869" t="str">
            <v/>
          </cell>
        </row>
        <row r="870">
          <cell r="E870" t="str">
            <v/>
          </cell>
        </row>
        <row r="871">
          <cell r="E871" t="str">
            <v/>
          </cell>
        </row>
        <row r="872">
          <cell r="E872" t="str">
            <v/>
          </cell>
        </row>
        <row r="873">
          <cell r="E873" t="str">
            <v/>
          </cell>
        </row>
        <row r="874">
          <cell r="E874" t="str">
            <v/>
          </cell>
        </row>
        <row r="875">
          <cell r="E875" t="str">
            <v/>
          </cell>
        </row>
        <row r="876">
          <cell r="E876" t="str">
            <v/>
          </cell>
        </row>
        <row r="877">
          <cell r="E877" t="str">
            <v/>
          </cell>
        </row>
        <row r="878">
          <cell r="E878" t="str">
            <v/>
          </cell>
        </row>
        <row r="879">
          <cell r="E879" t="str">
            <v/>
          </cell>
        </row>
        <row r="880">
          <cell r="E880" t="str">
            <v/>
          </cell>
        </row>
        <row r="881">
          <cell r="E881" t="str">
            <v/>
          </cell>
        </row>
        <row r="882">
          <cell r="E882" t="str">
            <v/>
          </cell>
        </row>
        <row r="883">
          <cell r="E883" t="str">
            <v/>
          </cell>
        </row>
        <row r="884">
          <cell r="E884" t="str">
            <v/>
          </cell>
        </row>
        <row r="885">
          <cell r="E885" t="str">
            <v/>
          </cell>
        </row>
        <row r="886">
          <cell r="E886" t="str">
            <v/>
          </cell>
        </row>
        <row r="887">
          <cell r="E887" t="str">
            <v/>
          </cell>
        </row>
        <row r="888">
          <cell r="E888" t="str">
            <v/>
          </cell>
        </row>
        <row r="889">
          <cell r="E889" t="str">
            <v/>
          </cell>
        </row>
        <row r="890">
          <cell r="E890" t="str">
            <v/>
          </cell>
        </row>
        <row r="891">
          <cell r="E891" t="str">
            <v/>
          </cell>
        </row>
        <row r="892">
          <cell r="E892" t="str">
            <v/>
          </cell>
        </row>
        <row r="893">
          <cell r="E893" t="str">
            <v/>
          </cell>
        </row>
        <row r="894">
          <cell r="E894" t="str">
            <v/>
          </cell>
        </row>
        <row r="895">
          <cell r="E895" t="str">
            <v/>
          </cell>
        </row>
        <row r="896">
          <cell r="E896" t="str">
            <v/>
          </cell>
        </row>
        <row r="897">
          <cell r="E897" t="str">
            <v/>
          </cell>
        </row>
        <row r="898">
          <cell r="E898" t="str">
            <v/>
          </cell>
        </row>
        <row r="899">
          <cell r="E899" t="str">
            <v/>
          </cell>
        </row>
        <row r="900">
          <cell r="E900" t="str">
            <v/>
          </cell>
        </row>
        <row r="901">
          <cell r="E901" t="str">
            <v/>
          </cell>
        </row>
        <row r="902">
          <cell r="E902" t="str">
            <v/>
          </cell>
        </row>
        <row r="903">
          <cell r="E903" t="str">
            <v/>
          </cell>
        </row>
        <row r="904">
          <cell r="E904" t="str">
            <v/>
          </cell>
        </row>
        <row r="905">
          <cell r="E905" t="str">
            <v/>
          </cell>
        </row>
        <row r="906">
          <cell r="E906" t="str">
            <v/>
          </cell>
        </row>
        <row r="907">
          <cell r="E907" t="str">
            <v/>
          </cell>
        </row>
        <row r="908">
          <cell r="E908" t="str">
            <v/>
          </cell>
        </row>
        <row r="909">
          <cell r="E909" t="str">
            <v/>
          </cell>
        </row>
        <row r="910">
          <cell r="E910" t="str">
            <v/>
          </cell>
        </row>
        <row r="911">
          <cell r="E911" t="str">
            <v/>
          </cell>
        </row>
        <row r="912">
          <cell r="E912" t="str">
            <v/>
          </cell>
        </row>
        <row r="913">
          <cell r="E913" t="str">
            <v/>
          </cell>
        </row>
        <row r="914">
          <cell r="E914" t="str">
            <v/>
          </cell>
        </row>
        <row r="915">
          <cell r="E915" t="str">
            <v/>
          </cell>
        </row>
        <row r="916">
          <cell r="E916" t="str">
            <v/>
          </cell>
        </row>
        <row r="917">
          <cell r="E917" t="str">
            <v/>
          </cell>
        </row>
        <row r="918">
          <cell r="E918" t="str">
            <v/>
          </cell>
        </row>
        <row r="919">
          <cell r="E919" t="str">
            <v/>
          </cell>
        </row>
        <row r="920">
          <cell r="E920" t="str">
            <v/>
          </cell>
        </row>
        <row r="921">
          <cell r="E921" t="str">
            <v/>
          </cell>
        </row>
        <row r="922">
          <cell r="E922" t="str">
            <v/>
          </cell>
        </row>
        <row r="923">
          <cell r="E923" t="str">
            <v/>
          </cell>
        </row>
        <row r="924">
          <cell r="E924" t="str">
            <v/>
          </cell>
        </row>
        <row r="925">
          <cell r="E925" t="str">
            <v/>
          </cell>
        </row>
        <row r="926">
          <cell r="E926" t="str">
            <v/>
          </cell>
        </row>
        <row r="927">
          <cell r="E927" t="str">
            <v/>
          </cell>
        </row>
        <row r="928">
          <cell r="E928" t="str">
            <v/>
          </cell>
        </row>
        <row r="929">
          <cell r="E929" t="str">
            <v/>
          </cell>
        </row>
        <row r="930">
          <cell r="E930" t="str">
            <v/>
          </cell>
        </row>
        <row r="931">
          <cell r="E931" t="str">
            <v/>
          </cell>
        </row>
        <row r="932">
          <cell r="E932" t="str">
            <v/>
          </cell>
        </row>
        <row r="933">
          <cell r="E933" t="str">
            <v/>
          </cell>
        </row>
        <row r="934">
          <cell r="E934" t="str">
            <v/>
          </cell>
        </row>
        <row r="935">
          <cell r="E935" t="str">
            <v/>
          </cell>
        </row>
        <row r="936">
          <cell r="E936" t="str">
            <v/>
          </cell>
        </row>
        <row r="937">
          <cell r="E937" t="str">
            <v/>
          </cell>
        </row>
        <row r="938">
          <cell r="E938" t="str">
            <v/>
          </cell>
        </row>
        <row r="939">
          <cell r="E939" t="str">
            <v/>
          </cell>
        </row>
        <row r="940">
          <cell r="E940" t="str">
            <v/>
          </cell>
        </row>
        <row r="941">
          <cell r="E941" t="str">
            <v/>
          </cell>
        </row>
        <row r="942">
          <cell r="E942" t="str">
            <v/>
          </cell>
        </row>
        <row r="943">
          <cell r="E943" t="str">
            <v/>
          </cell>
        </row>
        <row r="944">
          <cell r="E944" t="str">
            <v/>
          </cell>
        </row>
        <row r="945">
          <cell r="E945" t="str">
            <v/>
          </cell>
        </row>
        <row r="946">
          <cell r="E946" t="str">
            <v/>
          </cell>
        </row>
        <row r="947">
          <cell r="E947" t="str">
            <v/>
          </cell>
        </row>
        <row r="948">
          <cell r="E948" t="str">
            <v/>
          </cell>
        </row>
        <row r="949">
          <cell r="E949" t="str">
            <v/>
          </cell>
        </row>
        <row r="950">
          <cell r="E950" t="str">
            <v/>
          </cell>
        </row>
        <row r="951">
          <cell r="E951" t="str">
            <v/>
          </cell>
        </row>
        <row r="952">
          <cell r="E952" t="str">
            <v/>
          </cell>
        </row>
        <row r="953">
          <cell r="E953" t="str">
            <v/>
          </cell>
        </row>
        <row r="954">
          <cell r="E954" t="str">
            <v/>
          </cell>
        </row>
        <row r="955">
          <cell r="E955" t="str">
            <v/>
          </cell>
        </row>
        <row r="956">
          <cell r="E956" t="str">
            <v/>
          </cell>
        </row>
        <row r="957">
          <cell r="E957" t="str">
            <v/>
          </cell>
        </row>
        <row r="958">
          <cell r="E958" t="str">
            <v/>
          </cell>
        </row>
        <row r="959">
          <cell r="E959" t="str">
            <v/>
          </cell>
        </row>
        <row r="960">
          <cell r="E960" t="str">
            <v/>
          </cell>
        </row>
        <row r="961">
          <cell r="E961" t="str">
            <v/>
          </cell>
        </row>
        <row r="962">
          <cell r="E962" t="str">
            <v/>
          </cell>
        </row>
        <row r="963">
          <cell r="E963" t="str">
            <v/>
          </cell>
        </row>
        <row r="964">
          <cell r="E964" t="str">
            <v/>
          </cell>
        </row>
        <row r="965">
          <cell r="E965" t="str">
            <v/>
          </cell>
        </row>
        <row r="966">
          <cell r="E966" t="str">
            <v/>
          </cell>
        </row>
        <row r="967">
          <cell r="E967" t="str">
            <v/>
          </cell>
        </row>
        <row r="968">
          <cell r="E968" t="str">
            <v/>
          </cell>
        </row>
        <row r="969">
          <cell r="E969" t="str">
            <v/>
          </cell>
        </row>
        <row r="970">
          <cell r="E970" t="str">
            <v/>
          </cell>
        </row>
        <row r="971">
          <cell r="E971" t="str">
            <v/>
          </cell>
        </row>
        <row r="972">
          <cell r="E972" t="str">
            <v/>
          </cell>
        </row>
        <row r="973">
          <cell r="E973" t="str">
            <v/>
          </cell>
        </row>
        <row r="974">
          <cell r="E974" t="str">
            <v/>
          </cell>
        </row>
        <row r="975">
          <cell r="E975" t="str">
            <v/>
          </cell>
        </row>
        <row r="976">
          <cell r="E976" t="str">
            <v/>
          </cell>
        </row>
        <row r="977">
          <cell r="E977" t="str">
            <v/>
          </cell>
        </row>
        <row r="978">
          <cell r="E978" t="str">
            <v/>
          </cell>
        </row>
        <row r="979">
          <cell r="E979" t="str">
            <v/>
          </cell>
        </row>
        <row r="980">
          <cell r="E980" t="str">
            <v/>
          </cell>
        </row>
        <row r="981">
          <cell r="E981" t="str">
            <v/>
          </cell>
        </row>
        <row r="982">
          <cell r="E982" t="str">
            <v/>
          </cell>
        </row>
        <row r="983">
          <cell r="E983" t="str">
            <v/>
          </cell>
        </row>
        <row r="984">
          <cell r="E984" t="str">
            <v/>
          </cell>
        </row>
        <row r="985">
          <cell r="E985" t="str">
            <v/>
          </cell>
        </row>
        <row r="986">
          <cell r="E986" t="str">
            <v/>
          </cell>
        </row>
        <row r="987">
          <cell r="E987" t="str">
            <v/>
          </cell>
        </row>
        <row r="988">
          <cell r="E988" t="str">
            <v/>
          </cell>
        </row>
        <row r="989">
          <cell r="E989" t="str">
            <v/>
          </cell>
        </row>
        <row r="990">
          <cell r="E990" t="str">
            <v/>
          </cell>
        </row>
        <row r="991">
          <cell r="E991" t="str">
            <v/>
          </cell>
        </row>
        <row r="992">
          <cell r="E992" t="str">
            <v/>
          </cell>
        </row>
        <row r="993">
          <cell r="E993" t="str">
            <v/>
          </cell>
        </row>
        <row r="994">
          <cell r="E994" t="str">
            <v/>
          </cell>
        </row>
        <row r="995">
          <cell r="E995" t="str">
            <v/>
          </cell>
        </row>
        <row r="996">
          <cell r="E996" t="str">
            <v/>
          </cell>
        </row>
        <row r="997">
          <cell r="E997" t="str">
            <v/>
          </cell>
        </row>
        <row r="998">
          <cell r="E998" t="str">
            <v/>
          </cell>
        </row>
        <row r="999">
          <cell r="E999" t="str">
            <v/>
          </cell>
        </row>
        <row r="1000">
          <cell r="E1000" t="str">
            <v/>
          </cell>
        </row>
        <row r="1001">
          <cell r="E1001" t="str">
            <v/>
          </cell>
        </row>
        <row r="1002">
          <cell r="E1002" t="str">
            <v/>
          </cell>
        </row>
        <row r="1003">
          <cell r="E1003" t="str">
            <v/>
          </cell>
        </row>
        <row r="1004">
          <cell r="E1004" t="str">
            <v/>
          </cell>
        </row>
        <row r="1005">
          <cell r="E1005" t="str">
            <v/>
          </cell>
        </row>
        <row r="1006">
          <cell r="E1006" t="str">
            <v/>
          </cell>
        </row>
        <row r="1007">
          <cell r="E1007" t="str">
            <v/>
          </cell>
        </row>
        <row r="1008">
          <cell r="E1008" t="str">
            <v/>
          </cell>
        </row>
        <row r="1009">
          <cell r="E1009" t="str">
            <v/>
          </cell>
        </row>
        <row r="1010">
          <cell r="E1010" t="str">
            <v/>
          </cell>
        </row>
        <row r="1011">
          <cell r="E1011" t="str">
            <v/>
          </cell>
        </row>
        <row r="1012">
          <cell r="E1012" t="str">
            <v/>
          </cell>
        </row>
        <row r="1013">
          <cell r="E1013" t="str">
            <v/>
          </cell>
        </row>
        <row r="1014">
          <cell r="E1014" t="str">
            <v/>
          </cell>
        </row>
        <row r="1015">
          <cell r="E1015" t="str">
            <v/>
          </cell>
        </row>
        <row r="1016">
          <cell r="E1016" t="str">
            <v/>
          </cell>
        </row>
        <row r="1017">
          <cell r="E1017" t="str">
            <v/>
          </cell>
        </row>
        <row r="1018">
          <cell r="E1018" t="str">
            <v/>
          </cell>
        </row>
        <row r="1019">
          <cell r="E1019" t="str">
            <v/>
          </cell>
        </row>
        <row r="1020">
          <cell r="E1020" t="str">
            <v/>
          </cell>
        </row>
        <row r="1021">
          <cell r="E1021" t="str">
            <v/>
          </cell>
        </row>
        <row r="1022">
          <cell r="E1022" t="str">
            <v/>
          </cell>
        </row>
        <row r="1023">
          <cell r="E1023" t="str">
            <v/>
          </cell>
        </row>
        <row r="1024">
          <cell r="E1024" t="str">
            <v/>
          </cell>
        </row>
        <row r="1025">
          <cell r="E1025" t="str">
            <v/>
          </cell>
        </row>
        <row r="1026">
          <cell r="E1026" t="str">
            <v/>
          </cell>
        </row>
        <row r="1027">
          <cell r="E1027" t="str">
            <v/>
          </cell>
        </row>
        <row r="1028">
          <cell r="E1028" t="str">
            <v/>
          </cell>
        </row>
        <row r="1029">
          <cell r="E1029" t="str">
            <v/>
          </cell>
        </row>
        <row r="1030">
          <cell r="E1030" t="str">
            <v/>
          </cell>
        </row>
        <row r="1031">
          <cell r="E1031" t="str">
            <v/>
          </cell>
        </row>
        <row r="1032">
          <cell r="E1032" t="str">
            <v/>
          </cell>
        </row>
        <row r="1033">
          <cell r="E1033" t="str">
            <v/>
          </cell>
        </row>
        <row r="1034">
          <cell r="E1034" t="str">
            <v/>
          </cell>
        </row>
        <row r="1035">
          <cell r="E1035" t="str">
            <v/>
          </cell>
        </row>
        <row r="1036">
          <cell r="E1036" t="str">
            <v/>
          </cell>
        </row>
        <row r="1037">
          <cell r="E1037" t="str">
            <v/>
          </cell>
        </row>
        <row r="1038">
          <cell r="E1038" t="str">
            <v/>
          </cell>
        </row>
        <row r="1039">
          <cell r="E1039" t="str">
            <v/>
          </cell>
        </row>
        <row r="1040">
          <cell r="E1040" t="str">
            <v/>
          </cell>
        </row>
        <row r="1041">
          <cell r="E1041" t="str">
            <v/>
          </cell>
        </row>
        <row r="1042">
          <cell r="E1042" t="str">
            <v/>
          </cell>
        </row>
        <row r="1043">
          <cell r="E1043" t="str">
            <v/>
          </cell>
        </row>
        <row r="1044">
          <cell r="E1044" t="str">
            <v/>
          </cell>
        </row>
        <row r="1045">
          <cell r="E1045" t="str">
            <v/>
          </cell>
        </row>
        <row r="1046">
          <cell r="E1046" t="str">
            <v/>
          </cell>
        </row>
        <row r="1047">
          <cell r="E1047" t="str">
            <v/>
          </cell>
        </row>
        <row r="1048">
          <cell r="E1048" t="str">
            <v/>
          </cell>
        </row>
        <row r="1049">
          <cell r="E1049" t="str">
            <v/>
          </cell>
        </row>
        <row r="1050">
          <cell r="E1050" t="str">
            <v/>
          </cell>
        </row>
        <row r="1051">
          <cell r="E1051" t="str">
            <v/>
          </cell>
        </row>
        <row r="1052">
          <cell r="E1052" t="str">
            <v/>
          </cell>
        </row>
        <row r="1053">
          <cell r="E1053" t="str">
            <v/>
          </cell>
        </row>
        <row r="1054">
          <cell r="E1054" t="str">
            <v/>
          </cell>
        </row>
        <row r="1055">
          <cell r="E1055" t="str">
            <v/>
          </cell>
        </row>
        <row r="1056">
          <cell r="E1056" t="str">
            <v/>
          </cell>
        </row>
        <row r="1057">
          <cell r="E1057" t="str">
            <v/>
          </cell>
        </row>
        <row r="1058">
          <cell r="E1058" t="str">
            <v/>
          </cell>
        </row>
        <row r="1059">
          <cell r="E1059" t="str">
            <v/>
          </cell>
        </row>
        <row r="1060">
          <cell r="E1060" t="str">
            <v/>
          </cell>
        </row>
        <row r="1061">
          <cell r="E1061" t="str">
            <v/>
          </cell>
        </row>
        <row r="1062">
          <cell r="E1062" t="str">
            <v/>
          </cell>
        </row>
        <row r="1063">
          <cell r="E1063" t="str">
            <v/>
          </cell>
        </row>
        <row r="1064">
          <cell r="E1064" t="str">
            <v/>
          </cell>
        </row>
        <row r="1065">
          <cell r="E1065" t="str">
            <v/>
          </cell>
        </row>
        <row r="1066">
          <cell r="E1066" t="str">
            <v/>
          </cell>
        </row>
        <row r="1067">
          <cell r="E1067" t="str">
            <v/>
          </cell>
        </row>
        <row r="1068">
          <cell r="E1068" t="str">
            <v/>
          </cell>
        </row>
        <row r="1069">
          <cell r="E1069" t="str">
            <v/>
          </cell>
        </row>
        <row r="1070">
          <cell r="E1070" t="str">
            <v/>
          </cell>
        </row>
        <row r="1071">
          <cell r="E1071" t="str">
            <v/>
          </cell>
        </row>
        <row r="1072">
          <cell r="E1072" t="str">
            <v/>
          </cell>
        </row>
        <row r="1073">
          <cell r="E1073" t="str">
            <v/>
          </cell>
        </row>
        <row r="1074">
          <cell r="E1074" t="str">
            <v/>
          </cell>
        </row>
        <row r="1075">
          <cell r="E1075" t="str">
            <v/>
          </cell>
        </row>
        <row r="1076">
          <cell r="E1076" t="str">
            <v/>
          </cell>
        </row>
        <row r="1077">
          <cell r="E1077" t="str">
            <v/>
          </cell>
        </row>
        <row r="1078">
          <cell r="E1078" t="str">
            <v/>
          </cell>
        </row>
        <row r="1079">
          <cell r="E1079" t="str">
            <v/>
          </cell>
        </row>
        <row r="1080">
          <cell r="E1080" t="str">
            <v/>
          </cell>
        </row>
        <row r="1081">
          <cell r="E1081" t="str">
            <v/>
          </cell>
        </row>
        <row r="1082">
          <cell r="E1082" t="str">
            <v/>
          </cell>
        </row>
        <row r="1083">
          <cell r="E1083" t="str">
            <v/>
          </cell>
        </row>
        <row r="1084">
          <cell r="E1084" t="str">
            <v/>
          </cell>
        </row>
        <row r="1085">
          <cell r="E1085" t="str">
            <v/>
          </cell>
        </row>
        <row r="1086">
          <cell r="E1086" t="str">
            <v/>
          </cell>
        </row>
        <row r="1087">
          <cell r="E1087" t="str">
            <v/>
          </cell>
        </row>
        <row r="1088">
          <cell r="E1088" t="str">
            <v/>
          </cell>
        </row>
        <row r="1089">
          <cell r="E1089" t="str">
            <v/>
          </cell>
        </row>
        <row r="1090">
          <cell r="E1090" t="str">
            <v/>
          </cell>
        </row>
        <row r="1091">
          <cell r="E1091" t="str">
            <v/>
          </cell>
        </row>
        <row r="1092">
          <cell r="E1092" t="str">
            <v/>
          </cell>
        </row>
        <row r="1093">
          <cell r="E1093" t="str">
            <v/>
          </cell>
        </row>
        <row r="1094">
          <cell r="E1094" t="str">
            <v/>
          </cell>
        </row>
        <row r="1095">
          <cell r="E1095" t="str">
            <v/>
          </cell>
        </row>
        <row r="1096">
          <cell r="E1096" t="str">
            <v/>
          </cell>
        </row>
        <row r="1097">
          <cell r="E1097" t="str">
            <v/>
          </cell>
        </row>
        <row r="1098">
          <cell r="E1098" t="str">
            <v/>
          </cell>
        </row>
        <row r="1099">
          <cell r="E1099" t="str">
            <v/>
          </cell>
        </row>
        <row r="1100">
          <cell r="E1100" t="str">
            <v/>
          </cell>
        </row>
        <row r="1101">
          <cell r="E1101" t="str">
            <v/>
          </cell>
        </row>
        <row r="1102">
          <cell r="E1102" t="str">
            <v/>
          </cell>
        </row>
        <row r="1103">
          <cell r="E1103" t="str">
            <v/>
          </cell>
        </row>
        <row r="1104">
          <cell r="E1104" t="str">
            <v/>
          </cell>
        </row>
        <row r="1105">
          <cell r="E1105" t="str">
            <v/>
          </cell>
        </row>
        <row r="1106">
          <cell r="E1106" t="str">
            <v/>
          </cell>
        </row>
        <row r="1107">
          <cell r="E1107" t="str">
            <v/>
          </cell>
        </row>
        <row r="1108">
          <cell r="E1108" t="str">
            <v/>
          </cell>
        </row>
        <row r="1109">
          <cell r="E1109" t="str">
            <v/>
          </cell>
        </row>
        <row r="1110">
          <cell r="E1110" t="str">
            <v/>
          </cell>
        </row>
        <row r="1111">
          <cell r="E1111" t="str">
            <v/>
          </cell>
        </row>
        <row r="1112">
          <cell r="E1112" t="str">
            <v/>
          </cell>
        </row>
        <row r="1113">
          <cell r="E1113" t="str">
            <v/>
          </cell>
        </row>
        <row r="1114">
          <cell r="E1114" t="str">
            <v/>
          </cell>
        </row>
        <row r="1115">
          <cell r="E1115" t="str">
            <v/>
          </cell>
        </row>
        <row r="1116">
          <cell r="E1116" t="str">
            <v/>
          </cell>
        </row>
        <row r="1117">
          <cell r="E1117" t="str">
            <v/>
          </cell>
        </row>
        <row r="1118">
          <cell r="E1118" t="str">
            <v/>
          </cell>
        </row>
        <row r="1119">
          <cell r="E1119" t="str">
            <v/>
          </cell>
        </row>
        <row r="1120">
          <cell r="E1120" t="str">
            <v/>
          </cell>
        </row>
        <row r="1121">
          <cell r="E1121" t="str">
            <v/>
          </cell>
        </row>
        <row r="1122">
          <cell r="E1122" t="str">
            <v/>
          </cell>
        </row>
        <row r="1123">
          <cell r="E1123" t="str">
            <v/>
          </cell>
        </row>
        <row r="1124">
          <cell r="E1124" t="str">
            <v/>
          </cell>
        </row>
        <row r="1125">
          <cell r="E1125" t="str">
            <v/>
          </cell>
        </row>
        <row r="1126">
          <cell r="E1126" t="str">
            <v/>
          </cell>
        </row>
        <row r="1127">
          <cell r="E1127" t="str">
            <v/>
          </cell>
        </row>
        <row r="1128">
          <cell r="E1128" t="str">
            <v/>
          </cell>
        </row>
        <row r="1129">
          <cell r="E1129" t="str">
            <v/>
          </cell>
        </row>
        <row r="1130">
          <cell r="E1130" t="str">
            <v/>
          </cell>
        </row>
        <row r="1131">
          <cell r="E1131" t="str">
            <v/>
          </cell>
        </row>
        <row r="1132">
          <cell r="E1132" t="str">
            <v/>
          </cell>
        </row>
        <row r="1133">
          <cell r="E1133" t="str">
            <v/>
          </cell>
        </row>
        <row r="1134">
          <cell r="E1134" t="str">
            <v/>
          </cell>
        </row>
        <row r="1135">
          <cell r="E1135" t="str">
            <v/>
          </cell>
        </row>
        <row r="1136">
          <cell r="E1136" t="str">
            <v/>
          </cell>
        </row>
        <row r="1137">
          <cell r="E1137" t="str">
            <v/>
          </cell>
        </row>
        <row r="1138">
          <cell r="E1138" t="str">
            <v/>
          </cell>
        </row>
        <row r="1139">
          <cell r="E1139" t="str">
            <v/>
          </cell>
        </row>
        <row r="1140">
          <cell r="E1140" t="str">
            <v/>
          </cell>
        </row>
        <row r="1141">
          <cell r="E1141" t="str">
            <v/>
          </cell>
        </row>
        <row r="1142">
          <cell r="E1142" t="str">
            <v/>
          </cell>
        </row>
        <row r="1143">
          <cell r="E1143" t="str">
            <v/>
          </cell>
        </row>
        <row r="1144">
          <cell r="E1144" t="str">
            <v/>
          </cell>
        </row>
        <row r="1145">
          <cell r="E1145" t="str">
            <v/>
          </cell>
        </row>
        <row r="1146">
          <cell r="E1146" t="str">
            <v/>
          </cell>
        </row>
        <row r="1147">
          <cell r="E1147" t="str">
            <v/>
          </cell>
        </row>
        <row r="1148">
          <cell r="E1148" t="str">
            <v/>
          </cell>
        </row>
        <row r="1149">
          <cell r="E1149" t="str">
            <v/>
          </cell>
        </row>
        <row r="1150">
          <cell r="E1150" t="str">
            <v/>
          </cell>
        </row>
        <row r="1151">
          <cell r="E1151" t="str">
            <v/>
          </cell>
        </row>
        <row r="1152">
          <cell r="E1152" t="str">
            <v/>
          </cell>
        </row>
        <row r="1153">
          <cell r="E1153" t="str">
            <v/>
          </cell>
        </row>
        <row r="1154">
          <cell r="E1154" t="str">
            <v/>
          </cell>
        </row>
        <row r="1155">
          <cell r="E1155" t="str">
            <v/>
          </cell>
        </row>
        <row r="1156">
          <cell r="E1156" t="str">
            <v/>
          </cell>
        </row>
        <row r="1157">
          <cell r="E1157" t="str">
            <v/>
          </cell>
        </row>
        <row r="1158">
          <cell r="E1158" t="str">
            <v/>
          </cell>
        </row>
        <row r="1159">
          <cell r="E1159" t="str">
            <v/>
          </cell>
        </row>
        <row r="1160">
          <cell r="E1160" t="str">
            <v/>
          </cell>
        </row>
        <row r="1161">
          <cell r="E1161" t="str">
            <v/>
          </cell>
        </row>
        <row r="1162">
          <cell r="E1162" t="str">
            <v/>
          </cell>
        </row>
        <row r="1163">
          <cell r="E1163" t="str">
            <v/>
          </cell>
        </row>
        <row r="1164">
          <cell r="E1164" t="str">
            <v/>
          </cell>
        </row>
        <row r="1165">
          <cell r="E1165" t="str">
            <v/>
          </cell>
        </row>
        <row r="1166">
          <cell r="E1166" t="str">
            <v/>
          </cell>
        </row>
        <row r="1167">
          <cell r="E1167" t="str">
            <v/>
          </cell>
        </row>
        <row r="1168">
          <cell r="E1168" t="str">
            <v/>
          </cell>
        </row>
        <row r="1169">
          <cell r="E1169" t="str">
            <v/>
          </cell>
        </row>
        <row r="1170">
          <cell r="E1170" t="str">
            <v/>
          </cell>
        </row>
        <row r="1171">
          <cell r="E1171" t="str">
            <v/>
          </cell>
        </row>
        <row r="1172">
          <cell r="E1172" t="str">
            <v/>
          </cell>
        </row>
        <row r="1173">
          <cell r="E1173" t="str">
            <v/>
          </cell>
        </row>
        <row r="1174">
          <cell r="E1174" t="str">
            <v/>
          </cell>
        </row>
        <row r="1175">
          <cell r="E1175" t="str">
            <v/>
          </cell>
        </row>
        <row r="1176">
          <cell r="E1176" t="str">
            <v/>
          </cell>
        </row>
        <row r="1177">
          <cell r="E1177" t="str">
            <v/>
          </cell>
        </row>
        <row r="1178">
          <cell r="E1178" t="str">
            <v/>
          </cell>
        </row>
        <row r="1179">
          <cell r="E1179" t="str">
            <v/>
          </cell>
        </row>
        <row r="1180">
          <cell r="E1180" t="str">
            <v/>
          </cell>
        </row>
        <row r="1181">
          <cell r="E1181" t="str">
            <v/>
          </cell>
        </row>
        <row r="1182">
          <cell r="E1182" t="str">
            <v/>
          </cell>
        </row>
        <row r="1183">
          <cell r="E1183" t="str">
            <v/>
          </cell>
        </row>
        <row r="1184">
          <cell r="E1184" t="str">
            <v/>
          </cell>
        </row>
        <row r="1185">
          <cell r="E1185" t="str">
            <v/>
          </cell>
        </row>
        <row r="1186">
          <cell r="E1186" t="str">
            <v/>
          </cell>
        </row>
        <row r="1187">
          <cell r="E1187" t="str">
            <v/>
          </cell>
        </row>
        <row r="1188">
          <cell r="E1188" t="str">
            <v/>
          </cell>
        </row>
        <row r="1189">
          <cell r="E1189" t="str">
            <v/>
          </cell>
        </row>
        <row r="1190">
          <cell r="E1190" t="str">
            <v/>
          </cell>
        </row>
        <row r="1191">
          <cell r="E1191" t="str">
            <v/>
          </cell>
        </row>
        <row r="1192">
          <cell r="E1192" t="str">
            <v/>
          </cell>
        </row>
        <row r="1193">
          <cell r="E1193" t="str">
            <v/>
          </cell>
        </row>
        <row r="1194">
          <cell r="E1194" t="str">
            <v/>
          </cell>
        </row>
        <row r="1195">
          <cell r="E1195" t="str">
            <v/>
          </cell>
        </row>
        <row r="1196">
          <cell r="E1196" t="str">
            <v/>
          </cell>
        </row>
        <row r="1197">
          <cell r="E1197" t="str">
            <v/>
          </cell>
        </row>
        <row r="1198">
          <cell r="E1198" t="str">
            <v/>
          </cell>
        </row>
        <row r="1199">
          <cell r="E1199" t="str">
            <v/>
          </cell>
        </row>
        <row r="1200">
          <cell r="E1200" t="str">
            <v/>
          </cell>
        </row>
        <row r="1201">
          <cell r="E1201" t="str">
            <v/>
          </cell>
        </row>
        <row r="1202">
          <cell r="E1202" t="str">
            <v/>
          </cell>
        </row>
        <row r="1203">
          <cell r="E1203" t="str">
            <v/>
          </cell>
        </row>
        <row r="1204">
          <cell r="E1204" t="str">
            <v/>
          </cell>
        </row>
        <row r="1205">
          <cell r="E1205" t="str">
            <v/>
          </cell>
        </row>
        <row r="1206">
          <cell r="E1206" t="str">
            <v/>
          </cell>
        </row>
        <row r="1207">
          <cell r="E1207" t="str">
            <v/>
          </cell>
        </row>
        <row r="1208">
          <cell r="E1208" t="str">
            <v/>
          </cell>
        </row>
        <row r="1209">
          <cell r="E1209" t="str">
            <v/>
          </cell>
        </row>
        <row r="1210">
          <cell r="E1210" t="str">
            <v/>
          </cell>
        </row>
        <row r="1211">
          <cell r="E1211" t="str">
            <v/>
          </cell>
        </row>
        <row r="1212">
          <cell r="E1212" t="str">
            <v/>
          </cell>
        </row>
        <row r="1213">
          <cell r="E1213" t="str">
            <v/>
          </cell>
        </row>
        <row r="1214">
          <cell r="E1214" t="str">
            <v/>
          </cell>
        </row>
        <row r="1215">
          <cell r="E1215" t="str">
            <v/>
          </cell>
        </row>
        <row r="1216">
          <cell r="E1216" t="str">
            <v/>
          </cell>
        </row>
        <row r="1217">
          <cell r="E1217" t="str">
            <v/>
          </cell>
        </row>
        <row r="1218">
          <cell r="E1218" t="str">
            <v/>
          </cell>
        </row>
        <row r="1219">
          <cell r="E1219" t="str">
            <v/>
          </cell>
        </row>
        <row r="1220">
          <cell r="E1220" t="str">
            <v/>
          </cell>
        </row>
        <row r="1221">
          <cell r="E1221" t="str">
            <v/>
          </cell>
        </row>
        <row r="1222">
          <cell r="E1222" t="str">
            <v/>
          </cell>
        </row>
        <row r="1223">
          <cell r="E1223" t="str">
            <v/>
          </cell>
        </row>
        <row r="1224">
          <cell r="E1224" t="str">
            <v/>
          </cell>
        </row>
        <row r="1225">
          <cell r="E1225" t="str">
            <v/>
          </cell>
        </row>
        <row r="1226">
          <cell r="E1226" t="str">
            <v/>
          </cell>
        </row>
        <row r="1227">
          <cell r="E1227" t="str">
            <v/>
          </cell>
        </row>
        <row r="1228">
          <cell r="E1228" t="str">
            <v/>
          </cell>
        </row>
        <row r="1229">
          <cell r="E1229" t="str">
            <v/>
          </cell>
        </row>
        <row r="1230">
          <cell r="E1230" t="str">
            <v/>
          </cell>
        </row>
        <row r="1231">
          <cell r="E1231" t="str">
            <v/>
          </cell>
        </row>
        <row r="1232">
          <cell r="E1232" t="str">
            <v/>
          </cell>
        </row>
        <row r="1233">
          <cell r="E1233" t="str">
            <v/>
          </cell>
        </row>
        <row r="1234">
          <cell r="E1234" t="str">
            <v/>
          </cell>
        </row>
        <row r="1235">
          <cell r="E1235" t="str">
            <v/>
          </cell>
        </row>
        <row r="1236">
          <cell r="E1236" t="str">
            <v/>
          </cell>
        </row>
        <row r="1237">
          <cell r="E1237" t="str">
            <v/>
          </cell>
        </row>
        <row r="1238">
          <cell r="E1238" t="str">
            <v/>
          </cell>
        </row>
        <row r="1239">
          <cell r="E1239" t="str">
            <v/>
          </cell>
        </row>
        <row r="1240">
          <cell r="E1240" t="str">
            <v/>
          </cell>
        </row>
        <row r="1241">
          <cell r="E1241" t="str">
            <v/>
          </cell>
        </row>
        <row r="1242">
          <cell r="E1242" t="str">
            <v/>
          </cell>
        </row>
        <row r="1243">
          <cell r="E1243" t="str">
            <v/>
          </cell>
        </row>
        <row r="1244">
          <cell r="E1244" t="str">
            <v/>
          </cell>
        </row>
        <row r="1245">
          <cell r="E1245" t="str">
            <v/>
          </cell>
        </row>
        <row r="1246">
          <cell r="E1246" t="str">
            <v/>
          </cell>
        </row>
        <row r="1247">
          <cell r="E1247" t="str">
            <v/>
          </cell>
        </row>
        <row r="1248">
          <cell r="E1248" t="str">
            <v/>
          </cell>
        </row>
        <row r="1249">
          <cell r="E1249" t="str">
            <v/>
          </cell>
        </row>
        <row r="1250">
          <cell r="E1250" t="str">
            <v/>
          </cell>
        </row>
        <row r="1251">
          <cell r="E1251" t="str">
            <v/>
          </cell>
        </row>
        <row r="1252">
          <cell r="E1252" t="str">
            <v/>
          </cell>
        </row>
        <row r="1253">
          <cell r="E1253" t="str">
            <v/>
          </cell>
        </row>
        <row r="1254">
          <cell r="E1254" t="str">
            <v/>
          </cell>
        </row>
        <row r="1255">
          <cell r="E1255" t="str">
            <v/>
          </cell>
        </row>
        <row r="1256">
          <cell r="E1256" t="str">
            <v/>
          </cell>
        </row>
        <row r="1257">
          <cell r="E1257" t="str">
            <v/>
          </cell>
        </row>
        <row r="1258">
          <cell r="E1258" t="str">
            <v/>
          </cell>
        </row>
        <row r="1259">
          <cell r="E1259" t="str">
            <v/>
          </cell>
        </row>
        <row r="1260">
          <cell r="E1260" t="str">
            <v/>
          </cell>
        </row>
        <row r="1261">
          <cell r="E1261" t="str">
            <v/>
          </cell>
        </row>
        <row r="1262">
          <cell r="E1262" t="str">
            <v/>
          </cell>
        </row>
        <row r="1263">
          <cell r="E1263" t="str">
            <v/>
          </cell>
        </row>
        <row r="1264">
          <cell r="E1264" t="str">
            <v/>
          </cell>
        </row>
        <row r="1265">
          <cell r="E1265" t="str">
            <v/>
          </cell>
        </row>
        <row r="1266">
          <cell r="E1266" t="str">
            <v/>
          </cell>
        </row>
        <row r="1267">
          <cell r="E1267" t="str">
            <v/>
          </cell>
        </row>
        <row r="1268">
          <cell r="E1268" t="str">
            <v/>
          </cell>
        </row>
        <row r="1269">
          <cell r="E1269" t="str">
            <v/>
          </cell>
        </row>
        <row r="1270">
          <cell r="E1270" t="str">
            <v/>
          </cell>
        </row>
        <row r="1271">
          <cell r="E1271" t="str">
            <v/>
          </cell>
        </row>
        <row r="1272">
          <cell r="E1272" t="str">
            <v/>
          </cell>
        </row>
        <row r="1273">
          <cell r="E1273" t="str">
            <v/>
          </cell>
        </row>
        <row r="1274">
          <cell r="E1274" t="str">
            <v/>
          </cell>
        </row>
        <row r="1275">
          <cell r="E1275" t="str">
            <v/>
          </cell>
        </row>
        <row r="1276">
          <cell r="E1276" t="str">
            <v/>
          </cell>
        </row>
        <row r="1277">
          <cell r="E1277" t="str">
            <v/>
          </cell>
        </row>
        <row r="1278">
          <cell r="E1278" t="str">
            <v/>
          </cell>
        </row>
        <row r="1279">
          <cell r="E1279" t="str">
            <v/>
          </cell>
        </row>
        <row r="1280">
          <cell r="E1280" t="str">
            <v/>
          </cell>
        </row>
        <row r="1281">
          <cell r="E1281" t="str">
            <v/>
          </cell>
        </row>
        <row r="1282">
          <cell r="E1282" t="str">
            <v/>
          </cell>
        </row>
        <row r="1283">
          <cell r="E1283" t="str">
            <v/>
          </cell>
        </row>
        <row r="1284">
          <cell r="E1284" t="str">
            <v/>
          </cell>
        </row>
        <row r="1285">
          <cell r="E1285" t="str">
            <v/>
          </cell>
        </row>
        <row r="1286">
          <cell r="E1286" t="str">
            <v/>
          </cell>
        </row>
        <row r="1287">
          <cell r="E1287" t="str">
            <v/>
          </cell>
        </row>
        <row r="1288">
          <cell r="E1288" t="str">
            <v/>
          </cell>
        </row>
        <row r="1289">
          <cell r="E1289" t="str">
            <v/>
          </cell>
        </row>
        <row r="1290">
          <cell r="E1290" t="str">
            <v/>
          </cell>
        </row>
        <row r="1291">
          <cell r="E1291" t="str">
            <v/>
          </cell>
        </row>
        <row r="1292">
          <cell r="E1292" t="str">
            <v/>
          </cell>
        </row>
        <row r="1293">
          <cell r="E1293" t="str">
            <v/>
          </cell>
        </row>
        <row r="1294">
          <cell r="E1294" t="str">
            <v/>
          </cell>
        </row>
        <row r="1295">
          <cell r="E1295" t="str">
            <v/>
          </cell>
        </row>
        <row r="1296">
          <cell r="E1296" t="str">
            <v/>
          </cell>
        </row>
        <row r="1297">
          <cell r="E1297" t="str">
            <v/>
          </cell>
        </row>
        <row r="1298">
          <cell r="E1298" t="str">
            <v/>
          </cell>
        </row>
        <row r="1299">
          <cell r="E1299" t="str">
            <v/>
          </cell>
        </row>
        <row r="1300">
          <cell r="E1300" t="str">
            <v/>
          </cell>
        </row>
        <row r="1301">
          <cell r="E1301" t="str">
            <v/>
          </cell>
        </row>
        <row r="1302">
          <cell r="E1302" t="str">
            <v/>
          </cell>
        </row>
        <row r="1303">
          <cell r="E1303" t="str">
            <v/>
          </cell>
        </row>
        <row r="1304">
          <cell r="E1304" t="str">
            <v/>
          </cell>
        </row>
        <row r="1305">
          <cell r="E1305" t="str">
            <v/>
          </cell>
        </row>
        <row r="1306">
          <cell r="E1306" t="str">
            <v/>
          </cell>
        </row>
        <row r="1307">
          <cell r="E1307" t="str">
            <v/>
          </cell>
        </row>
        <row r="1308">
          <cell r="E1308" t="str">
            <v/>
          </cell>
        </row>
        <row r="1309">
          <cell r="E1309" t="str">
            <v/>
          </cell>
        </row>
        <row r="1310">
          <cell r="E1310" t="str">
            <v/>
          </cell>
        </row>
        <row r="1311">
          <cell r="E1311" t="str">
            <v/>
          </cell>
        </row>
        <row r="1312">
          <cell r="E1312" t="str">
            <v/>
          </cell>
        </row>
        <row r="1313">
          <cell r="E1313" t="str">
            <v/>
          </cell>
        </row>
        <row r="1314">
          <cell r="E1314" t="str">
            <v/>
          </cell>
        </row>
        <row r="1315">
          <cell r="E1315" t="str">
            <v/>
          </cell>
        </row>
        <row r="1316">
          <cell r="E1316" t="str">
            <v/>
          </cell>
        </row>
        <row r="1318">
          <cell r="E1318" t="str">
            <v>88M8903ECCC1053</v>
          </cell>
          <cell r="F1318" t="str">
            <v xml:space="preserve">88M8903ECCC1053            </v>
          </cell>
          <cell r="G1318" t="str">
            <v xml:space="preserve"> "01"</v>
          </cell>
          <cell r="H1318">
            <v>-250702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-250702</v>
          </cell>
          <cell r="P1318">
            <v>-250702</v>
          </cell>
          <cell r="Q1318">
            <v>-250702</v>
          </cell>
          <cell r="R1318">
            <v>-250702</v>
          </cell>
          <cell r="S1318">
            <v>-250702</v>
          </cell>
          <cell r="T1318">
            <v>-250702</v>
          </cell>
          <cell r="U1318">
            <v>-370702</v>
          </cell>
          <cell r="V1318">
            <v>-250702</v>
          </cell>
          <cell r="W1318">
            <v>0</v>
          </cell>
          <cell r="X1318">
            <v>-250702</v>
          </cell>
        </row>
        <row r="1319">
          <cell r="E1319" t="str">
            <v>88M8903ECCC1074</v>
          </cell>
          <cell r="F1319" t="str">
            <v xml:space="preserve">88M8903ECCC1074            </v>
          </cell>
          <cell r="G1319" t="str">
            <v xml:space="preserve"> "01"</v>
          </cell>
          <cell r="H1319">
            <v>-11926332</v>
          </cell>
          <cell r="I1319">
            <v>0</v>
          </cell>
          <cell r="J1319">
            <v>0</v>
          </cell>
          <cell r="K1319">
            <v>-277873</v>
          </cell>
          <cell r="L1319">
            <v>0</v>
          </cell>
          <cell r="M1319">
            <v>0</v>
          </cell>
          <cell r="N1319">
            <v>0</v>
          </cell>
          <cell r="O1319">
            <v>-12968205</v>
          </cell>
          <cell r="P1319">
            <v>-12204205</v>
          </cell>
          <cell r="Q1319">
            <v>-20707987</v>
          </cell>
          <cell r="R1319">
            <v>-20707987</v>
          </cell>
          <cell r="S1319">
            <v>-11926332</v>
          </cell>
          <cell r="T1319">
            <v>-12204205</v>
          </cell>
          <cell r="U1319">
            <v>-11926332</v>
          </cell>
          <cell r="V1319">
            <v>-20707987</v>
          </cell>
          <cell r="W1319">
            <v>0</v>
          </cell>
          <cell r="X1319">
            <v>-12968205</v>
          </cell>
        </row>
        <row r="1320">
          <cell r="E1320" t="str">
            <v>88M8951PREC0004</v>
          </cell>
          <cell r="F1320" t="str">
            <v xml:space="preserve">88M8951PREC0004            </v>
          </cell>
          <cell r="G1320" t="str">
            <v xml:space="preserve"> "01"</v>
          </cell>
          <cell r="H1320">
            <v>-1298204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-1361204</v>
          </cell>
          <cell r="P1320">
            <v>-1298204</v>
          </cell>
          <cell r="Q1320">
            <v>-1348520</v>
          </cell>
          <cell r="R1320">
            <v>-1345013</v>
          </cell>
          <cell r="S1320">
            <v>-1298204</v>
          </cell>
          <cell r="T1320">
            <v>-1298204</v>
          </cell>
          <cell r="U1320">
            <v>-1298204</v>
          </cell>
          <cell r="V1320">
            <v>-1345013</v>
          </cell>
          <cell r="W1320">
            <v>0</v>
          </cell>
          <cell r="X1320">
            <v>-1361204</v>
          </cell>
        </row>
        <row r="1321">
          <cell r="E1321" t="str">
            <v>88M8952PREC0010</v>
          </cell>
          <cell r="F1321" t="str">
            <v xml:space="preserve">88M8952PREC0010            </v>
          </cell>
          <cell r="G1321" t="str">
            <v xml:space="preserve"> "01"</v>
          </cell>
          <cell r="H1321">
            <v>-452335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-452335</v>
          </cell>
          <cell r="P1321">
            <v>-452335</v>
          </cell>
          <cell r="Q1321">
            <v>46106</v>
          </cell>
          <cell r="R1321">
            <v>46106</v>
          </cell>
          <cell r="S1321">
            <v>-452335</v>
          </cell>
          <cell r="T1321">
            <v>-452335</v>
          </cell>
          <cell r="U1321">
            <v>-452335</v>
          </cell>
          <cell r="V1321">
            <v>46106</v>
          </cell>
          <cell r="W1321">
            <v>0</v>
          </cell>
          <cell r="X1321">
            <v>-452335</v>
          </cell>
        </row>
        <row r="1322">
          <cell r="E1322" t="str">
            <v>88M8953PREC0001</v>
          </cell>
          <cell r="F1322" t="str">
            <v xml:space="preserve">88M8953PREC0001            </v>
          </cell>
          <cell r="G1322" t="str">
            <v xml:space="preserve"> "01"</v>
          </cell>
          <cell r="H1322">
            <v>-62358802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-62358802</v>
          </cell>
          <cell r="P1322">
            <v>-62358802</v>
          </cell>
          <cell r="Q1322">
            <v>-60934073</v>
          </cell>
          <cell r="R1322">
            <v>-60934073</v>
          </cell>
          <cell r="S1322">
            <v>-62358802</v>
          </cell>
          <cell r="T1322">
            <v>-62358802</v>
          </cell>
          <cell r="U1322">
            <v>-62358802</v>
          </cell>
          <cell r="V1322">
            <v>-60934073</v>
          </cell>
          <cell r="W1322">
            <v>0</v>
          </cell>
          <cell r="X1322">
            <v>-62358802</v>
          </cell>
        </row>
        <row r="1323">
          <cell r="E1323" t="str">
            <v>88M8953PREC0003</v>
          </cell>
          <cell r="F1323" t="str">
            <v xml:space="preserve">88M8953PREC0003            </v>
          </cell>
          <cell r="G1323" t="str">
            <v xml:space="preserve"> "01"</v>
          </cell>
          <cell r="H1323">
            <v>-33858348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-33858348</v>
          </cell>
          <cell r="P1323">
            <v>-33858348</v>
          </cell>
          <cell r="Q1323">
            <v>-33573402</v>
          </cell>
          <cell r="R1323">
            <v>-33573402</v>
          </cell>
          <cell r="S1323">
            <v>-33858348</v>
          </cell>
          <cell r="T1323">
            <v>-33858348</v>
          </cell>
          <cell r="U1323">
            <v>-33858348</v>
          </cell>
          <cell r="V1323">
            <v>-33573402</v>
          </cell>
          <cell r="W1323">
            <v>0</v>
          </cell>
          <cell r="X1323">
            <v>-33858348</v>
          </cell>
        </row>
        <row r="1324">
          <cell r="E1324" t="str">
            <v>88M8953PREC0010</v>
          </cell>
          <cell r="F1324" t="str">
            <v xml:space="preserve">88M8953PREC0010            </v>
          </cell>
          <cell r="G1324" t="str">
            <v xml:space="preserve"> "01"</v>
          </cell>
          <cell r="H1324">
            <v>-32848323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-32848323</v>
          </cell>
          <cell r="P1324">
            <v>-32848323</v>
          </cell>
          <cell r="Q1324">
            <v>-31856120</v>
          </cell>
          <cell r="R1324">
            <v>-31856120</v>
          </cell>
          <cell r="S1324">
            <v>-32848323</v>
          </cell>
          <cell r="T1324">
            <v>-32848323</v>
          </cell>
          <cell r="U1324">
            <v>-32848323</v>
          </cell>
          <cell r="V1324">
            <v>-31856120</v>
          </cell>
          <cell r="W1324">
            <v>0</v>
          </cell>
          <cell r="X1324">
            <v>-32848323</v>
          </cell>
        </row>
        <row r="1325">
          <cell r="E1325" t="str">
            <v>88O8953PREC0002</v>
          </cell>
          <cell r="F1325" t="str">
            <v xml:space="preserve">88O8953PREC0002            </v>
          </cell>
          <cell r="G1325" t="str">
            <v xml:space="preserve"> "01"</v>
          </cell>
          <cell r="H1325">
            <v>-54057119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-54057119</v>
          </cell>
          <cell r="P1325">
            <v>-54057119</v>
          </cell>
          <cell r="Q1325">
            <v>-53219234</v>
          </cell>
          <cell r="R1325">
            <v>-53219234</v>
          </cell>
          <cell r="S1325">
            <v>-54057119</v>
          </cell>
          <cell r="T1325">
            <v>-54057119</v>
          </cell>
          <cell r="U1325">
            <v>-54057119</v>
          </cell>
          <cell r="V1325">
            <v>-53219234</v>
          </cell>
          <cell r="W1325">
            <v>0</v>
          </cell>
          <cell r="X1325">
            <v>-54057119</v>
          </cell>
        </row>
        <row r="1326">
          <cell r="E1326" t="str">
            <v>88O8953PREC0004</v>
          </cell>
          <cell r="F1326" t="str">
            <v xml:space="preserve">88O8953PREC0004            </v>
          </cell>
          <cell r="G1326" t="str">
            <v xml:space="preserve"> "01"</v>
          </cell>
          <cell r="H1326">
            <v>-3185699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-31856990</v>
          </cell>
          <cell r="P1326">
            <v>-31856990</v>
          </cell>
          <cell r="Q1326">
            <v>-31226675</v>
          </cell>
          <cell r="R1326">
            <v>-31226675</v>
          </cell>
          <cell r="S1326">
            <v>-31856990</v>
          </cell>
          <cell r="T1326">
            <v>-31856990</v>
          </cell>
          <cell r="U1326">
            <v>-31856990</v>
          </cell>
          <cell r="V1326">
            <v>-31226675</v>
          </cell>
          <cell r="W1326">
            <v>0</v>
          </cell>
          <cell r="X1326">
            <v>-31856990</v>
          </cell>
        </row>
        <row r="1327">
          <cell r="E1327" t="str">
            <v>44F4402P1-DIGITAL</v>
          </cell>
          <cell r="F1327" t="str">
            <v xml:space="preserve">44F4402P1-DIGITAL          </v>
          </cell>
          <cell r="G1327" t="str">
            <v xml:space="preserve"> "01"</v>
          </cell>
          <cell r="H1327">
            <v>22883</v>
          </cell>
          <cell r="I1327">
            <v>0</v>
          </cell>
          <cell r="J1327">
            <v>-22883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23043</v>
          </cell>
          <cell r="R1327">
            <v>19412.66</v>
          </cell>
          <cell r="S1327">
            <v>22883</v>
          </cell>
          <cell r="T1327">
            <v>0</v>
          </cell>
          <cell r="U1327">
            <v>22883</v>
          </cell>
          <cell r="V1327">
            <v>19412.66</v>
          </cell>
          <cell r="W1327">
            <v>0</v>
          </cell>
          <cell r="X1327">
            <v>0</v>
          </cell>
        </row>
        <row r="1328">
          <cell r="E1328" t="str">
            <v>44F4402P2-CENTPUBLIC</v>
          </cell>
          <cell r="F1328" t="str">
            <v xml:space="preserve">44F4402P2-CENTPUBLIC       </v>
          </cell>
          <cell r="G1328" t="str">
            <v xml:space="preserve"> "01"</v>
          </cell>
          <cell r="H1328">
            <v>30467</v>
          </cell>
          <cell r="I1328">
            <v>0</v>
          </cell>
          <cell r="J1328">
            <v>-30273</v>
          </cell>
          <cell r="K1328">
            <v>-194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55562</v>
          </cell>
          <cell r="R1328">
            <v>19486.150000000001</v>
          </cell>
          <cell r="S1328">
            <v>30467</v>
          </cell>
          <cell r="T1328">
            <v>0</v>
          </cell>
          <cell r="U1328">
            <v>30467</v>
          </cell>
          <cell r="V1328">
            <v>19486.150000000001</v>
          </cell>
          <cell r="W1328">
            <v>0</v>
          </cell>
          <cell r="X1328">
            <v>0</v>
          </cell>
        </row>
        <row r="1329">
          <cell r="E1329" t="str">
            <v>44D4124ECC</v>
          </cell>
          <cell r="F1329" t="str">
            <v xml:space="preserve">44D4124ECC                 </v>
          </cell>
          <cell r="G1329" t="str">
            <v xml:space="preserve"> "01"</v>
          </cell>
          <cell r="H1329">
            <v>852586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869863.25</v>
          </cell>
          <cell r="P1329">
            <v>852586</v>
          </cell>
          <cell r="Q1329">
            <v>862865</v>
          </cell>
          <cell r="R1329">
            <v>855604.04</v>
          </cell>
          <cell r="S1329">
            <v>852586</v>
          </cell>
          <cell r="T1329">
            <v>852586</v>
          </cell>
          <cell r="U1329">
            <v>852586</v>
          </cell>
          <cell r="V1329">
            <v>855604.04</v>
          </cell>
          <cell r="W1329">
            <v>0</v>
          </cell>
          <cell r="X1329">
            <v>869863.25</v>
          </cell>
        </row>
        <row r="1330">
          <cell r="E1330" t="str">
            <v>44F4404PA-EDUCDSG</v>
          </cell>
          <cell r="F1330" t="str">
            <v xml:space="preserve">44F4404PA-EDUCDSG          </v>
          </cell>
          <cell r="G1330" t="str">
            <v xml:space="preserve"> "01"</v>
          </cell>
          <cell r="H1330">
            <v>348777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348777</v>
          </cell>
          <cell r="P1330">
            <v>348777</v>
          </cell>
          <cell r="Q1330">
            <v>409701</v>
          </cell>
          <cell r="R1330">
            <v>423647.39</v>
          </cell>
          <cell r="S1330">
            <v>348777</v>
          </cell>
          <cell r="T1330">
            <v>348777</v>
          </cell>
          <cell r="U1330">
            <v>348777</v>
          </cell>
          <cell r="V1330">
            <v>423647.39</v>
          </cell>
          <cell r="W1330">
            <v>0</v>
          </cell>
          <cell r="X1330">
            <v>348777</v>
          </cell>
        </row>
        <row r="1331">
          <cell r="E1331" t="str">
            <v>44F4407P1-DEPFINTRANS</v>
          </cell>
          <cell r="F1331" t="str">
            <v xml:space="preserve">44F4407P1-DEPFINTRANS      </v>
          </cell>
          <cell r="G1331" t="str">
            <v xml:space="preserve"> "01"</v>
          </cell>
          <cell r="H1331">
            <v>1284627</v>
          </cell>
          <cell r="I1331">
            <v>0</v>
          </cell>
          <cell r="J1331">
            <v>-927688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333162.34000000003</v>
          </cell>
          <cell r="P1331">
            <v>356939</v>
          </cell>
          <cell r="Q1331">
            <v>1210715</v>
          </cell>
          <cell r="R1331">
            <v>1123460.8799999999</v>
          </cell>
          <cell r="S1331">
            <v>1284627</v>
          </cell>
          <cell r="T1331">
            <v>356939</v>
          </cell>
          <cell r="U1331">
            <v>1282677</v>
          </cell>
          <cell r="V1331">
            <v>1123460.8799999999</v>
          </cell>
          <cell r="W1331">
            <v>0</v>
          </cell>
          <cell r="X1331">
            <v>333162.34000000003</v>
          </cell>
        </row>
        <row r="1332">
          <cell r="E1332" t="str">
            <v>44F4407P1-LEADER</v>
          </cell>
          <cell r="F1332" t="str">
            <v xml:space="preserve">44F4407P1-LEADER           </v>
          </cell>
          <cell r="G1332" t="str">
            <v xml:space="preserve"> "01"</v>
          </cell>
          <cell r="H1332">
            <v>292890</v>
          </cell>
          <cell r="I1332">
            <v>0</v>
          </cell>
          <cell r="J1332">
            <v>-15501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34976.25</v>
          </cell>
          <cell r="P1332">
            <v>137878</v>
          </cell>
          <cell r="Q1332">
            <v>291867</v>
          </cell>
          <cell r="R1332">
            <v>350036.15</v>
          </cell>
          <cell r="S1332">
            <v>292890</v>
          </cell>
          <cell r="T1332">
            <v>137878</v>
          </cell>
          <cell r="U1332">
            <v>292890</v>
          </cell>
          <cell r="V1332">
            <v>350036.15</v>
          </cell>
          <cell r="W1332">
            <v>0</v>
          </cell>
          <cell r="X1332">
            <v>134976.25</v>
          </cell>
        </row>
        <row r="1333">
          <cell r="E1333" t="str">
            <v>44F4408ECC</v>
          </cell>
          <cell r="F1333" t="str">
            <v xml:space="preserve">44F4408ECC                 </v>
          </cell>
          <cell r="G1333" t="str">
            <v xml:space="preserve"> "01"</v>
          </cell>
          <cell r="H1333">
            <v>12891256</v>
          </cell>
          <cell r="I1333">
            <v>0</v>
          </cell>
          <cell r="J1333">
            <v>1765558</v>
          </cell>
          <cell r="K1333">
            <v>2116147</v>
          </cell>
          <cell r="L1333">
            <v>0</v>
          </cell>
          <cell r="M1333">
            <v>948000</v>
          </cell>
          <cell r="N1333">
            <v>0</v>
          </cell>
          <cell r="O1333">
            <v>15395183.6</v>
          </cell>
          <cell r="P1333">
            <v>17720961</v>
          </cell>
          <cell r="Q1333">
            <v>16602250</v>
          </cell>
          <cell r="R1333">
            <v>15258718.960000001</v>
          </cell>
          <cell r="S1333">
            <v>12891256</v>
          </cell>
          <cell r="T1333">
            <v>17720961</v>
          </cell>
          <cell r="U1333">
            <v>12786330.810000001</v>
          </cell>
          <cell r="V1333">
            <v>15258718.960000001</v>
          </cell>
          <cell r="W1333">
            <v>0</v>
          </cell>
          <cell r="X1333">
            <v>15395183.6</v>
          </cell>
        </row>
        <row r="1334">
          <cell r="E1334" t="str">
            <v>44F4408P1-DEPFINTRANS</v>
          </cell>
          <cell r="F1334" t="str">
            <v xml:space="preserve">44F4408P1-DEPFINTRANS      </v>
          </cell>
          <cell r="G1334" t="str">
            <v xml:space="preserve"> "01"</v>
          </cell>
          <cell r="H1334">
            <v>868134</v>
          </cell>
          <cell r="I1334">
            <v>0</v>
          </cell>
          <cell r="J1334">
            <v>254604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1060632.81</v>
          </cell>
          <cell r="P1334">
            <v>1122738</v>
          </cell>
          <cell r="Q1334">
            <v>1126147</v>
          </cell>
          <cell r="R1334">
            <v>1045397.73</v>
          </cell>
          <cell r="S1334">
            <v>868134</v>
          </cell>
          <cell r="T1334">
            <v>1122738</v>
          </cell>
          <cell r="U1334">
            <v>853001</v>
          </cell>
          <cell r="V1334">
            <v>1045397.73</v>
          </cell>
          <cell r="W1334">
            <v>0</v>
          </cell>
          <cell r="X1334">
            <v>1060632.81</v>
          </cell>
        </row>
        <row r="1335">
          <cell r="E1335" t="str">
            <v>44F4408PA-CHILDNONDSG</v>
          </cell>
          <cell r="F1335" t="str">
            <v xml:space="preserve">44F4408PA-CHILDNONDSG      </v>
          </cell>
          <cell r="G1335" t="str">
            <v xml:space="preserve"> "01"</v>
          </cell>
          <cell r="H1335">
            <v>2700414</v>
          </cell>
          <cell r="I1335">
            <v>0</v>
          </cell>
          <cell r="J1335">
            <v>713114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2884572.84</v>
          </cell>
          <cell r="P1335">
            <v>3413528</v>
          </cell>
          <cell r="Q1335">
            <v>3426198</v>
          </cell>
          <cell r="R1335">
            <v>2942411.49</v>
          </cell>
          <cell r="S1335">
            <v>2700414</v>
          </cell>
          <cell r="T1335">
            <v>3413528</v>
          </cell>
          <cell r="U1335">
            <v>2700414</v>
          </cell>
          <cell r="V1335">
            <v>2942411.49</v>
          </cell>
          <cell r="W1335">
            <v>0</v>
          </cell>
          <cell r="X1335">
            <v>2884572.84</v>
          </cell>
        </row>
        <row r="1336">
          <cell r="E1336" t="str">
            <v>44F4409PA-EDUCNONDSG</v>
          </cell>
          <cell r="F1336" t="str">
            <v xml:space="preserve">44F4409PA-EDUCNONDSG       </v>
          </cell>
          <cell r="G1336" t="str">
            <v xml:space="preserve"> "01"</v>
          </cell>
          <cell r="H1336">
            <v>330090</v>
          </cell>
          <cell r="I1336">
            <v>0</v>
          </cell>
          <cell r="J1336">
            <v>-242304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59208.73</v>
          </cell>
          <cell r="P1336">
            <v>87786</v>
          </cell>
          <cell r="Q1336">
            <v>901209</v>
          </cell>
          <cell r="R1336">
            <v>753990.84</v>
          </cell>
          <cell r="S1336">
            <v>330090</v>
          </cell>
          <cell r="T1336">
            <v>87786</v>
          </cell>
          <cell r="U1336">
            <v>330090</v>
          </cell>
          <cell r="V1336">
            <v>753990.84</v>
          </cell>
          <cell r="W1336">
            <v>0</v>
          </cell>
          <cell r="X1336">
            <v>59208.73</v>
          </cell>
        </row>
        <row r="1337">
          <cell r="E1337" t="str">
            <v>44F4411P1-HAT</v>
          </cell>
          <cell r="F1337" t="str">
            <v xml:space="preserve">44F4411P1-HAT              </v>
          </cell>
          <cell r="G1337" t="str">
            <v xml:space="preserve"> "01"</v>
          </cell>
          <cell r="H1337">
            <v>10045</v>
          </cell>
          <cell r="I1337">
            <v>0</v>
          </cell>
          <cell r="J1337">
            <v>-1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8981.4</v>
          </cell>
          <cell r="P1337">
            <v>10035</v>
          </cell>
          <cell r="Q1337">
            <v>7647</v>
          </cell>
          <cell r="R1337">
            <v>5423.43</v>
          </cell>
          <cell r="S1337">
            <v>10045</v>
          </cell>
          <cell r="T1337">
            <v>10035</v>
          </cell>
          <cell r="U1337">
            <v>10045</v>
          </cell>
          <cell r="V1337">
            <v>5423.43</v>
          </cell>
          <cell r="W1337">
            <v>0</v>
          </cell>
          <cell r="X1337">
            <v>8981.4</v>
          </cell>
        </row>
        <row r="1338">
          <cell r="E1338" t="str">
            <v>44F4411P1-LEADER</v>
          </cell>
          <cell r="F1338" t="str">
            <v xml:space="preserve">44F4411P1-LEADER           </v>
          </cell>
          <cell r="G1338" t="str">
            <v xml:space="preserve"> "01"</v>
          </cell>
          <cell r="H1338">
            <v>2932</v>
          </cell>
          <cell r="I1338">
            <v>0</v>
          </cell>
          <cell r="J1338">
            <v>92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2706.08</v>
          </cell>
          <cell r="P1338">
            <v>3024</v>
          </cell>
          <cell r="Q1338">
            <v>2188</v>
          </cell>
          <cell r="R1338">
            <v>1564.98</v>
          </cell>
          <cell r="S1338">
            <v>2932</v>
          </cell>
          <cell r="T1338">
            <v>3024</v>
          </cell>
          <cell r="U1338">
            <v>2932</v>
          </cell>
          <cell r="V1338">
            <v>1564.98</v>
          </cell>
          <cell r="W1338">
            <v>0</v>
          </cell>
          <cell r="X1338">
            <v>2706.08</v>
          </cell>
        </row>
        <row r="1339">
          <cell r="E1339" t="str">
            <v>44F4411PA-EDUCNONDSG</v>
          </cell>
          <cell r="F1339" t="str">
            <v xml:space="preserve">44F4411PA-EDUCNONDSG       </v>
          </cell>
          <cell r="G1339" t="str">
            <v xml:space="preserve"> "01"</v>
          </cell>
          <cell r="H1339">
            <v>32332</v>
          </cell>
          <cell r="I1339">
            <v>0</v>
          </cell>
          <cell r="J1339">
            <v>-250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26406.98</v>
          </cell>
          <cell r="P1339">
            <v>29832</v>
          </cell>
          <cell r="Q1339">
            <v>24011</v>
          </cell>
          <cell r="R1339">
            <v>16473.02</v>
          </cell>
          <cell r="S1339">
            <v>32332</v>
          </cell>
          <cell r="T1339">
            <v>29832</v>
          </cell>
          <cell r="U1339">
            <v>32332</v>
          </cell>
          <cell r="V1339">
            <v>16473.02</v>
          </cell>
          <cell r="W1339">
            <v>0</v>
          </cell>
          <cell r="X1339">
            <v>26406.98</v>
          </cell>
        </row>
        <row r="1340">
          <cell r="E1340" t="str">
            <v>44F4412CFUND</v>
          </cell>
          <cell r="F1340" t="str">
            <v xml:space="preserve">44F4412CFUND               </v>
          </cell>
          <cell r="G1340" t="str">
            <v xml:space="preserve"> "01"</v>
          </cell>
          <cell r="H1340">
            <v>3349469</v>
          </cell>
          <cell r="I1340">
            <v>0</v>
          </cell>
          <cell r="J1340">
            <v>2441193</v>
          </cell>
          <cell r="K1340">
            <v>5457</v>
          </cell>
          <cell r="L1340">
            <v>0</v>
          </cell>
          <cell r="M1340">
            <v>47000</v>
          </cell>
          <cell r="N1340">
            <v>0</v>
          </cell>
          <cell r="O1340">
            <v>5437091.0700000003</v>
          </cell>
          <cell r="P1340">
            <v>5843119</v>
          </cell>
          <cell r="Q1340">
            <v>3868178</v>
          </cell>
          <cell r="R1340">
            <v>3305403</v>
          </cell>
          <cell r="S1340">
            <v>3349469</v>
          </cell>
          <cell r="T1340">
            <v>5843119</v>
          </cell>
          <cell r="U1340">
            <v>3508735</v>
          </cell>
          <cell r="V1340">
            <v>3305403</v>
          </cell>
          <cell r="W1340">
            <v>0</v>
          </cell>
          <cell r="X1340">
            <v>5437091.0700000003</v>
          </cell>
        </row>
        <row r="1341">
          <cell r="E1341" t="str">
            <v>44F4421P1-DIGITAL</v>
          </cell>
          <cell r="F1341" t="str">
            <v xml:space="preserve">44F4421P1-DIGITAL          </v>
          </cell>
          <cell r="G1341" t="str">
            <v xml:space="preserve"> "01"</v>
          </cell>
          <cell r="H1341">
            <v>5262</v>
          </cell>
          <cell r="I1341">
            <v>0</v>
          </cell>
          <cell r="J1341">
            <v>-3058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1987.66</v>
          </cell>
          <cell r="P1341">
            <v>2204</v>
          </cell>
          <cell r="Q1341">
            <v>8876</v>
          </cell>
          <cell r="R1341">
            <v>7247.74</v>
          </cell>
          <cell r="S1341">
            <v>5262</v>
          </cell>
          <cell r="T1341">
            <v>2204</v>
          </cell>
          <cell r="U1341">
            <v>5262</v>
          </cell>
          <cell r="V1341">
            <v>7247.74</v>
          </cell>
          <cell r="W1341">
            <v>0</v>
          </cell>
          <cell r="X1341">
            <v>1987.66</v>
          </cell>
        </row>
        <row r="1342">
          <cell r="E1342" t="str">
            <v>44F4421PA-CHILDNONDSG</v>
          </cell>
          <cell r="F1342" t="str">
            <v xml:space="preserve">44F4421PA-CHILDNONDSG      </v>
          </cell>
          <cell r="G1342" t="str">
            <v xml:space="preserve"> "01"</v>
          </cell>
          <cell r="H1342">
            <v>1060677</v>
          </cell>
          <cell r="I1342">
            <v>0</v>
          </cell>
          <cell r="J1342">
            <v>395603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1308801.32</v>
          </cell>
          <cell r="P1342">
            <v>1456280</v>
          </cell>
          <cell r="Q1342">
            <v>1799271</v>
          </cell>
          <cell r="R1342">
            <v>1267447.1399999999</v>
          </cell>
          <cell r="S1342">
            <v>1060677</v>
          </cell>
          <cell r="T1342">
            <v>1456280</v>
          </cell>
          <cell r="U1342">
            <v>1060677</v>
          </cell>
          <cell r="V1342">
            <v>1267447.1399999999</v>
          </cell>
          <cell r="W1342">
            <v>0</v>
          </cell>
          <cell r="X1342">
            <v>1308801.32</v>
          </cell>
        </row>
        <row r="1343">
          <cell r="E1343" t="str">
            <v>44F4423P1-CHILDREN</v>
          </cell>
          <cell r="F1343" t="str">
            <v xml:space="preserve">44F4423P1-CHILDREN         </v>
          </cell>
          <cell r="G1343" t="str">
            <v xml:space="preserve"> "01"</v>
          </cell>
          <cell r="H1343">
            <v>5146337</v>
          </cell>
          <cell r="I1343">
            <v>0</v>
          </cell>
          <cell r="J1343">
            <v>8482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5536419.6299999999</v>
          </cell>
          <cell r="P1343">
            <v>5994603</v>
          </cell>
          <cell r="Q1343">
            <v>6825936</v>
          </cell>
          <cell r="R1343">
            <v>5113341.3</v>
          </cell>
          <cell r="S1343">
            <v>5146337</v>
          </cell>
          <cell r="T1343">
            <v>5994603</v>
          </cell>
          <cell r="U1343">
            <v>5146337</v>
          </cell>
          <cell r="V1343">
            <v>5113341.3</v>
          </cell>
          <cell r="W1343">
            <v>0</v>
          </cell>
          <cell r="X1343">
            <v>5536419.6299999999</v>
          </cell>
        </row>
        <row r="1344">
          <cell r="E1344" t="str">
            <v>44F4423P1-DEPFINTRANS</v>
          </cell>
          <cell r="F1344" t="str">
            <v xml:space="preserve">44F4423P1-DEPFINTRANS      </v>
          </cell>
          <cell r="G1344" t="str">
            <v xml:space="preserve"> "01"</v>
          </cell>
          <cell r="H1344">
            <v>3028633</v>
          </cell>
          <cell r="I1344">
            <v>0</v>
          </cell>
          <cell r="J1344">
            <v>52171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3595122.07</v>
          </cell>
          <cell r="P1344">
            <v>3550343</v>
          </cell>
          <cell r="Q1344">
            <v>3945280</v>
          </cell>
          <cell r="R1344">
            <v>4399044.2300000004</v>
          </cell>
          <cell r="S1344">
            <v>3028633</v>
          </cell>
          <cell r="T1344">
            <v>3550343</v>
          </cell>
          <cell r="U1344">
            <v>3008681</v>
          </cell>
          <cell r="V1344">
            <v>4399044.2300000004</v>
          </cell>
          <cell r="W1344">
            <v>0</v>
          </cell>
          <cell r="X1344">
            <v>3595122.07</v>
          </cell>
        </row>
        <row r="1345">
          <cell r="E1345" t="str">
            <v>44F4435P1-HAT</v>
          </cell>
          <cell r="F1345" t="str">
            <v xml:space="preserve">44F4435P1-HAT              </v>
          </cell>
          <cell r="G1345" t="str">
            <v xml:space="preserve"> "01"</v>
          </cell>
          <cell r="H1345">
            <v>36890</v>
          </cell>
          <cell r="I1345">
            <v>0</v>
          </cell>
          <cell r="J1345">
            <v>1283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48131.34</v>
          </cell>
          <cell r="P1345">
            <v>49722</v>
          </cell>
          <cell r="Q1345">
            <v>44020</v>
          </cell>
          <cell r="R1345">
            <v>88573.05</v>
          </cell>
          <cell r="S1345">
            <v>36890</v>
          </cell>
          <cell r="T1345">
            <v>49722</v>
          </cell>
          <cell r="U1345">
            <v>36890</v>
          </cell>
          <cell r="V1345">
            <v>88573.05</v>
          </cell>
          <cell r="W1345">
            <v>0</v>
          </cell>
          <cell r="X1345">
            <v>48131.34</v>
          </cell>
        </row>
        <row r="1346">
          <cell r="E1346" t="str">
            <v>44F4436P1-DIGITAL</v>
          </cell>
          <cell r="F1346" t="str">
            <v xml:space="preserve">44F4436P1-DIGITAL          </v>
          </cell>
          <cell r="G1346" t="str">
            <v xml:space="preserve"> "01"</v>
          </cell>
          <cell r="H1346">
            <v>6858</v>
          </cell>
          <cell r="I1346">
            <v>0</v>
          </cell>
          <cell r="J1346">
            <v>-685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12248</v>
          </cell>
          <cell r="R1346">
            <v>11456.19</v>
          </cell>
          <cell r="S1346">
            <v>6858</v>
          </cell>
          <cell r="T1346">
            <v>0</v>
          </cell>
          <cell r="U1346">
            <v>6858</v>
          </cell>
          <cell r="V1346">
            <v>11456.19</v>
          </cell>
          <cell r="W1346">
            <v>0</v>
          </cell>
          <cell r="X1346">
            <v>0</v>
          </cell>
        </row>
        <row r="1347">
          <cell r="E1347" t="str">
            <v>44F4436P1-ENVIRONWASTE</v>
          </cell>
          <cell r="F1347" t="str">
            <v xml:space="preserve">44F4436P1-ENVIRONWASTE     </v>
          </cell>
          <cell r="G1347" t="str">
            <v xml:space="preserve"> "01"</v>
          </cell>
          <cell r="H1347">
            <v>84697</v>
          </cell>
          <cell r="I1347">
            <v>0</v>
          </cell>
          <cell r="J1347">
            <v>295161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352917.11</v>
          </cell>
          <cell r="P1347">
            <v>379858</v>
          </cell>
          <cell r="Q1347">
            <v>95254</v>
          </cell>
          <cell r="R1347">
            <v>94602.67</v>
          </cell>
          <cell r="S1347">
            <v>84697</v>
          </cell>
          <cell r="T1347">
            <v>379858</v>
          </cell>
          <cell r="U1347">
            <v>84697</v>
          </cell>
          <cell r="V1347">
            <v>94602.67</v>
          </cell>
          <cell r="W1347">
            <v>0</v>
          </cell>
          <cell r="X1347">
            <v>352917.11</v>
          </cell>
        </row>
        <row r="1348">
          <cell r="E1348" t="str">
            <v>44F4436PA-CHILDNONDSG</v>
          </cell>
          <cell r="F1348" t="str">
            <v xml:space="preserve">44F4436PA-CHILDNONDSG      </v>
          </cell>
          <cell r="G1348" t="str">
            <v xml:space="preserve"> "01"</v>
          </cell>
          <cell r="H1348">
            <v>1469640</v>
          </cell>
          <cell r="I1348">
            <v>0</v>
          </cell>
          <cell r="J1348">
            <v>-1015684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412194.14</v>
          </cell>
          <cell r="P1348">
            <v>453956</v>
          </cell>
          <cell r="Q1348">
            <v>1654326</v>
          </cell>
          <cell r="R1348">
            <v>1541565.12</v>
          </cell>
          <cell r="S1348">
            <v>1469640</v>
          </cell>
          <cell r="T1348">
            <v>453956</v>
          </cell>
          <cell r="U1348">
            <v>1469640</v>
          </cell>
          <cell r="V1348">
            <v>1541565.12</v>
          </cell>
          <cell r="W1348">
            <v>0</v>
          </cell>
          <cell r="X1348">
            <v>412194.14</v>
          </cell>
        </row>
        <row r="1349">
          <cell r="E1349" t="str">
            <v>44F4436PA-EDUCDSG</v>
          </cell>
          <cell r="F1349" t="str">
            <v xml:space="preserve">44F4436PA-EDUCDSG          </v>
          </cell>
          <cell r="G1349" t="str">
            <v xml:space="preserve"> "01"</v>
          </cell>
          <cell r="H1349">
            <v>353219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353219</v>
          </cell>
          <cell r="P1349">
            <v>353219</v>
          </cell>
          <cell r="Q1349">
            <v>229508</v>
          </cell>
          <cell r="R1349">
            <v>267710.96000000002</v>
          </cell>
          <cell r="S1349">
            <v>353219</v>
          </cell>
          <cell r="T1349">
            <v>353219</v>
          </cell>
          <cell r="U1349">
            <v>353219</v>
          </cell>
          <cell r="V1349">
            <v>267710.96000000002</v>
          </cell>
          <cell r="W1349">
            <v>0</v>
          </cell>
          <cell r="X1349">
            <v>353219</v>
          </cell>
        </row>
        <row r="1350">
          <cell r="E1350" t="str">
            <v>44F4451P1-DEPFINTRANS</v>
          </cell>
          <cell r="F1350" t="str">
            <v xml:space="preserve">44F4451P1-DEPFINTRANS      </v>
          </cell>
          <cell r="G1350" t="str">
            <v xml:space="preserve"> "01"</v>
          </cell>
          <cell r="H1350">
            <v>25481</v>
          </cell>
          <cell r="I1350">
            <v>0</v>
          </cell>
          <cell r="J1350">
            <v>-21914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185.29</v>
          </cell>
          <cell r="P1350">
            <v>3567</v>
          </cell>
          <cell r="Q1350">
            <v>26143</v>
          </cell>
          <cell r="R1350">
            <v>49056.33</v>
          </cell>
          <cell r="S1350">
            <v>25481</v>
          </cell>
          <cell r="T1350">
            <v>3567</v>
          </cell>
          <cell r="U1350">
            <v>25481</v>
          </cell>
          <cell r="V1350">
            <v>49056.33</v>
          </cell>
          <cell r="W1350">
            <v>0</v>
          </cell>
          <cell r="X1350">
            <v>4185.29</v>
          </cell>
        </row>
        <row r="1351">
          <cell r="E1351" t="str">
            <v>44F4451P1-EDUC2012</v>
          </cell>
          <cell r="F1351" t="str">
            <v xml:space="preserve">44F4451P1-EDUC2012         </v>
          </cell>
          <cell r="G1351" t="str">
            <v xml:space="preserve"> "01"</v>
          </cell>
          <cell r="H1351">
            <v>566241</v>
          </cell>
          <cell r="I1351">
            <v>0</v>
          </cell>
          <cell r="J1351">
            <v>-389053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07898.91</v>
          </cell>
          <cell r="P1351">
            <v>177188</v>
          </cell>
          <cell r="Q1351">
            <v>581140</v>
          </cell>
          <cell r="R1351">
            <v>359933.42</v>
          </cell>
          <cell r="S1351">
            <v>566241</v>
          </cell>
          <cell r="T1351">
            <v>177188</v>
          </cell>
          <cell r="U1351">
            <v>566241</v>
          </cell>
          <cell r="V1351">
            <v>359933.42</v>
          </cell>
          <cell r="W1351">
            <v>0</v>
          </cell>
          <cell r="X1351">
            <v>207898.91</v>
          </cell>
        </row>
        <row r="1352">
          <cell r="E1352" t="str">
            <v>44F4462P1-LEADER</v>
          </cell>
          <cell r="F1352" t="str">
            <v xml:space="preserve">44F4462P1-LEADER           </v>
          </cell>
          <cell r="G1352" t="str">
            <v xml:space="preserve"> "01"</v>
          </cell>
          <cell r="H1352">
            <v>2246307</v>
          </cell>
          <cell r="I1352">
            <v>0</v>
          </cell>
          <cell r="J1352">
            <v>-1912863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313469.56</v>
          </cell>
          <cell r="P1352">
            <v>333444</v>
          </cell>
          <cell r="Q1352">
            <v>3007702</v>
          </cell>
          <cell r="R1352">
            <v>2310137.5</v>
          </cell>
          <cell r="S1352">
            <v>2246307</v>
          </cell>
          <cell r="T1352">
            <v>333444</v>
          </cell>
          <cell r="U1352">
            <v>2246307</v>
          </cell>
          <cell r="V1352">
            <v>2310137.5</v>
          </cell>
          <cell r="W1352">
            <v>0</v>
          </cell>
          <cell r="X1352">
            <v>313469.56</v>
          </cell>
        </row>
        <row r="1353">
          <cell r="E1353" t="str">
            <v>44F4470PA-EDUCNONDSG</v>
          </cell>
          <cell r="F1353" t="str">
            <v xml:space="preserve">44F4470PA-EDUCNONDSG       </v>
          </cell>
          <cell r="G1353" t="str">
            <v xml:space="preserve"> "01"</v>
          </cell>
          <cell r="H1353">
            <v>1063984</v>
          </cell>
          <cell r="I1353">
            <v>0</v>
          </cell>
          <cell r="J1353">
            <v>-115619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-92211</v>
          </cell>
          <cell r="P1353">
            <v>-92211</v>
          </cell>
          <cell r="Q1353">
            <v>714715</v>
          </cell>
          <cell r="R1353">
            <v>90707.37</v>
          </cell>
          <cell r="S1353">
            <v>1063984</v>
          </cell>
          <cell r="T1353">
            <v>-92211</v>
          </cell>
          <cell r="U1353">
            <v>1063984</v>
          </cell>
          <cell r="V1353">
            <v>90707.37</v>
          </cell>
          <cell r="W1353">
            <v>0</v>
          </cell>
          <cell r="X1353">
            <v>-92211</v>
          </cell>
        </row>
        <row r="1354">
          <cell r="E1354" t="str">
            <v>77E7653P3-LIBTRAD</v>
          </cell>
          <cell r="F1354" t="str">
            <v xml:space="preserve">77E7653P3-LIBTRAD          </v>
          </cell>
          <cell r="G1354" t="str">
            <v xml:space="preserve"> "01"</v>
          </cell>
          <cell r="H1354">
            <v>184500</v>
          </cell>
          <cell r="I1354">
            <v>0</v>
          </cell>
          <cell r="J1354">
            <v>-27700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6462.02</v>
          </cell>
          <cell r="P1354">
            <v>-92500</v>
          </cell>
          <cell r="Q1354">
            <v>246000</v>
          </cell>
          <cell r="R1354">
            <v>7985.13</v>
          </cell>
          <cell r="S1354">
            <v>184500</v>
          </cell>
          <cell r="T1354">
            <v>-92500</v>
          </cell>
          <cell r="U1354">
            <v>184500</v>
          </cell>
          <cell r="V1354">
            <v>7985.13</v>
          </cell>
          <cell r="W1354">
            <v>0</v>
          </cell>
          <cell r="X1354">
            <v>206462.02</v>
          </cell>
        </row>
        <row r="1355">
          <cell r="E1355" t="str">
            <v>77E7653P3-SMARTE</v>
          </cell>
          <cell r="F1355" t="str">
            <v xml:space="preserve">77E7653P3-SMARTE           </v>
          </cell>
          <cell r="G1355" t="str">
            <v xml:space="preserve"> "01"</v>
          </cell>
          <cell r="H1355">
            <v>300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11943.08</v>
          </cell>
          <cell r="P1355">
            <v>3000</v>
          </cell>
          <cell r="Q1355">
            <v>3000</v>
          </cell>
          <cell r="R1355">
            <v>31439.439999999999</v>
          </cell>
          <cell r="S1355">
            <v>3000</v>
          </cell>
          <cell r="T1355">
            <v>3000</v>
          </cell>
          <cell r="U1355">
            <v>3000</v>
          </cell>
          <cell r="V1355">
            <v>31439.439999999999</v>
          </cell>
          <cell r="W1355">
            <v>0</v>
          </cell>
          <cell r="X1355">
            <v>11943.08</v>
          </cell>
        </row>
        <row r="1356">
          <cell r="E1356" t="str">
            <v>77E7653TRAD</v>
          </cell>
          <cell r="F1356" t="str">
            <v xml:space="preserve">77E7653TRAD                </v>
          </cell>
          <cell r="G1356" t="str">
            <v xml:space="preserve"> "01"</v>
          </cell>
          <cell r="H1356">
            <v>793260</v>
          </cell>
          <cell r="I1356">
            <v>0</v>
          </cell>
          <cell r="J1356">
            <v>-65600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589125.01</v>
          </cell>
          <cell r="P1356">
            <v>137260</v>
          </cell>
          <cell r="Q1356">
            <v>780760</v>
          </cell>
          <cell r="R1356">
            <v>146202.14000000001</v>
          </cell>
          <cell r="S1356">
            <v>793260</v>
          </cell>
          <cell r="T1356">
            <v>137260</v>
          </cell>
          <cell r="U1356">
            <v>793260</v>
          </cell>
          <cell r="V1356">
            <v>146202.14000000001</v>
          </cell>
          <cell r="W1356">
            <v>0</v>
          </cell>
          <cell r="X1356">
            <v>-589125.01</v>
          </cell>
        </row>
        <row r="1357">
          <cell r="E1357" t="str">
            <v>88F8626CFUND</v>
          </cell>
          <cell r="F1357" t="str">
            <v xml:space="preserve">88F8626CFUND               </v>
          </cell>
          <cell r="G1357" t="str">
            <v xml:space="preserve"> "01"</v>
          </cell>
          <cell r="H1357">
            <v>-8492616</v>
          </cell>
          <cell r="I1357">
            <v>0</v>
          </cell>
          <cell r="J1357">
            <v>-3545959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7651794.0800000001</v>
          </cell>
          <cell r="P1357">
            <v>-12038575</v>
          </cell>
          <cell r="Q1357">
            <v>-12112808</v>
          </cell>
          <cell r="R1357">
            <v>-9016109.3499999996</v>
          </cell>
          <cell r="S1357">
            <v>-8492616</v>
          </cell>
          <cell r="T1357">
            <v>-12038575</v>
          </cell>
          <cell r="U1357">
            <v>-4965142</v>
          </cell>
          <cell r="V1357">
            <v>-9016109.3499999996</v>
          </cell>
          <cell r="W1357">
            <v>0</v>
          </cell>
          <cell r="X1357">
            <v>-7651794.0999999996</v>
          </cell>
        </row>
        <row r="1358">
          <cell r="E1358" t="str">
            <v>88F86B6CFUND</v>
          </cell>
          <cell r="F1358" t="str">
            <v xml:space="preserve">88F86B6CFUND               </v>
          </cell>
          <cell r="G1358" t="str">
            <v xml:space="preserve"> "01"</v>
          </cell>
          <cell r="H1358">
            <v>-102443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-102443</v>
          </cell>
          <cell r="Q1358">
            <v>-1092044</v>
          </cell>
          <cell r="R1358">
            <v>0</v>
          </cell>
          <cell r="S1358">
            <v>-102443</v>
          </cell>
          <cell r="T1358">
            <v>-102443</v>
          </cell>
          <cell r="U1358">
            <v>-179490</v>
          </cell>
          <cell r="V1358">
            <v>0</v>
          </cell>
          <cell r="W1358">
            <v>0</v>
          </cell>
          <cell r="X1358">
            <v>0</v>
          </cell>
        </row>
        <row r="1359">
          <cell r="E1359" t="str">
            <v>88F86C4CFUND</v>
          </cell>
          <cell r="F1359" t="str">
            <v xml:space="preserve">88F86C4CFUND               </v>
          </cell>
          <cell r="G1359" t="str">
            <v xml:space="preserve"> "01"</v>
          </cell>
          <cell r="H1359">
            <v>-73582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73582</v>
          </cell>
          <cell r="Q1359">
            <v>-196946</v>
          </cell>
          <cell r="R1359">
            <v>-315399.90999999997</v>
          </cell>
          <cell r="S1359">
            <v>-73582</v>
          </cell>
          <cell r="T1359">
            <v>-73582</v>
          </cell>
          <cell r="U1359">
            <v>-73582</v>
          </cell>
          <cell r="V1359">
            <v>-315399.90999999997</v>
          </cell>
          <cell r="W1359">
            <v>0</v>
          </cell>
          <cell r="X1359">
            <v>0</v>
          </cell>
        </row>
        <row r="1360">
          <cell r="E1360" t="str">
            <v>88F86L2CFUND</v>
          </cell>
          <cell r="F1360" t="str">
            <v xml:space="preserve">88F86L2CFUND               </v>
          </cell>
          <cell r="G1360" t="str">
            <v xml:space="preserve"> "01"</v>
          </cell>
          <cell r="H1360">
            <v>1</v>
          </cell>
          <cell r="I1360">
            <v>0</v>
          </cell>
          <cell r="J1360">
            <v>0</v>
          </cell>
          <cell r="K1360">
            <v>0</v>
          </cell>
          <cell r="L1360">
            <v>-1</v>
          </cell>
          <cell r="M1360">
            <v>0</v>
          </cell>
          <cell r="N1360">
            <v>0</v>
          </cell>
          <cell r="O1360">
            <v>-1485.83</v>
          </cell>
          <cell r="P1360">
            <v>0</v>
          </cell>
          <cell r="Q1360">
            <v>0</v>
          </cell>
          <cell r="R1360">
            <v>-31808.17</v>
          </cell>
          <cell r="S1360">
            <v>1</v>
          </cell>
          <cell r="T1360">
            <v>0</v>
          </cell>
          <cell r="U1360">
            <v>1</v>
          </cell>
          <cell r="V1360">
            <v>-31808.17</v>
          </cell>
          <cell r="W1360">
            <v>0</v>
          </cell>
          <cell r="X1360">
            <v>-1485.83</v>
          </cell>
        </row>
        <row r="1361">
          <cell r="E1361" t="str">
            <v>88J8815CFUND</v>
          </cell>
          <cell r="F1361" t="str">
            <v xml:space="preserve">88J8815CFUND               </v>
          </cell>
          <cell r="G1361" t="str">
            <v xml:space="preserve"> "01"</v>
          </cell>
          <cell r="H1361">
            <v>102388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-8183109.3899999997</v>
          </cell>
          <cell r="P1361">
            <v>102388</v>
          </cell>
          <cell r="Q1361">
            <v>0</v>
          </cell>
          <cell r="R1361">
            <v>-12987323.08</v>
          </cell>
          <cell r="S1361">
            <v>102388</v>
          </cell>
          <cell r="T1361">
            <v>102388</v>
          </cell>
          <cell r="U1361">
            <v>102388</v>
          </cell>
          <cell r="V1361">
            <v>-12987323.08</v>
          </cell>
          <cell r="W1361">
            <v>0</v>
          </cell>
          <cell r="X1361">
            <v>-8183109.4000000004</v>
          </cell>
        </row>
        <row r="1362">
          <cell r="E1362" t="str">
            <v>88K8850P1-OTHEROPCOSTS</v>
          </cell>
          <cell r="F1362" t="str">
            <v xml:space="preserve">88K8850P1-OTHEROPCOSTS     </v>
          </cell>
          <cell r="G1362" t="str">
            <v xml:space="preserve"> "01"</v>
          </cell>
          <cell r="H1362">
            <v>103100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698178.37</v>
          </cell>
          <cell r="P1362">
            <v>1031000</v>
          </cell>
          <cell r="Q1362">
            <v>655000</v>
          </cell>
          <cell r="R1362">
            <v>477888.18</v>
          </cell>
          <cell r="S1362">
            <v>1031000</v>
          </cell>
          <cell r="T1362">
            <v>1031000</v>
          </cell>
          <cell r="U1362">
            <v>1031000</v>
          </cell>
          <cell r="V1362">
            <v>477888.18</v>
          </cell>
          <cell r="W1362">
            <v>0</v>
          </cell>
          <cell r="X1362">
            <v>698178.37</v>
          </cell>
        </row>
        <row r="1363">
          <cell r="E1363" t="str">
            <v>88L8935CFUND</v>
          </cell>
          <cell r="F1363" t="str">
            <v xml:space="preserve">88L8935CFUND               </v>
          </cell>
          <cell r="G1363" t="str">
            <v xml:space="preserve"> "01"</v>
          </cell>
          <cell r="H1363">
            <v>-27424176</v>
          </cell>
          <cell r="I1363">
            <v>0</v>
          </cell>
          <cell r="J1363">
            <v>-15209856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-40831726.130000003</v>
          </cell>
          <cell r="P1363">
            <v>-42634032</v>
          </cell>
          <cell r="Q1363">
            <v>-33756385</v>
          </cell>
          <cell r="R1363">
            <v>-27974185.920000002</v>
          </cell>
          <cell r="S1363">
            <v>-27424176</v>
          </cell>
          <cell r="T1363">
            <v>-42634032</v>
          </cell>
          <cell r="U1363">
            <v>-27424176</v>
          </cell>
          <cell r="V1363">
            <v>-27974185.920000002</v>
          </cell>
          <cell r="W1363">
            <v>0</v>
          </cell>
          <cell r="X1363">
            <v>-40831726</v>
          </cell>
        </row>
        <row r="1364">
          <cell r="E1364" t="str">
            <v>88M8950P1-FINANCING</v>
          </cell>
          <cell r="F1364" t="str">
            <v xml:space="preserve">88M8950P1-FINANCING        </v>
          </cell>
          <cell r="G1364" t="str">
            <v xml:space="preserve"> "01"</v>
          </cell>
          <cell r="H1364">
            <v>-1607738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-160773811</v>
          </cell>
          <cell r="P1364">
            <v>-160773811</v>
          </cell>
          <cell r="Q1364">
            <v>-202155317</v>
          </cell>
          <cell r="R1364">
            <v>-202155317</v>
          </cell>
          <cell r="S1364">
            <v>-160773811</v>
          </cell>
          <cell r="T1364">
            <v>-160773811</v>
          </cell>
          <cell r="U1364">
            <v>-160773811</v>
          </cell>
          <cell r="V1364">
            <v>-202155317</v>
          </cell>
          <cell r="W1364">
            <v>0</v>
          </cell>
          <cell r="X1364">
            <v>-160773811</v>
          </cell>
        </row>
        <row r="1365">
          <cell r="E1365" t="str">
            <v>88M8951P1-FINANCING</v>
          </cell>
          <cell r="F1365" t="str">
            <v xml:space="preserve">88M8951P1-FINANCING        </v>
          </cell>
          <cell r="G1365" t="str">
            <v xml:space="preserve"> "01"</v>
          </cell>
          <cell r="H1365">
            <v>-42052796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-43555743</v>
          </cell>
          <cell r="P1365">
            <v>-42052796</v>
          </cell>
          <cell r="Q1365">
            <v>-41247218</v>
          </cell>
          <cell r="R1365">
            <v>-42232557</v>
          </cell>
          <cell r="S1365">
            <v>-42052796</v>
          </cell>
          <cell r="T1365">
            <v>-42052796</v>
          </cell>
          <cell r="U1365">
            <v>-42052796</v>
          </cell>
          <cell r="V1365">
            <v>-42232557</v>
          </cell>
          <cell r="W1365">
            <v>0</v>
          </cell>
          <cell r="X1365">
            <v>-43555743</v>
          </cell>
        </row>
        <row r="1366">
          <cell r="E1366" t="str">
            <v>88O8720RECHSERV</v>
          </cell>
          <cell r="F1366" t="str">
            <v xml:space="preserve">88O8720RECHSERV            </v>
          </cell>
          <cell r="G1366" t="str">
            <v xml:space="preserve"> "01"</v>
          </cell>
          <cell r="H1366">
            <v>-7797925</v>
          </cell>
          <cell r="I1366">
            <v>0</v>
          </cell>
          <cell r="J1366">
            <v>-3502789</v>
          </cell>
          <cell r="K1366">
            <v>-478963</v>
          </cell>
          <cell r="L1366">
            <v>0</v>
          </cell>
          <cell r="M1366">
            <v>0</v>
          </cell>
          <cell r="N1366">
            <v>0</v>
          </cell>
          <cell r="O1366">
            <v>-9414415.9800000004</v>
          </cell>
          <cell r="P1366">
            <v>-11779677</v>
          </cell>
          <cell r="Q1366">
            <v>-7746506</v>
          </cell>
          <cell r="R1366">
            <v>-7260391.2400000002</v>
          </cell>
          <cell r="S1366">
            <v>-7797925</v>
          </cell>
          <cell r="T1366">
            <v>-11779677</v>
          </cell>
          <cell r="U1366">
            <v>-10362764</v>
          </cell>
          <cell r="V1366">
            <v>-7260391.2400000002</v>
          </cell>
          <cell r="W1366">
            <v>0</v>
          </cell>
          <cell r="X1366">
            <v>-9414416</v>
          </cell>
        </row>
        <row r="1367">
          <cell r="E1367" t="str">
            <v>22X2999APFI4000</v>
          </cell>
          <cell r="F1367" t="str">
            <v xml:space="preserve">22X2999APFI4000            </v>
          </cell>
          <cell r="G1367" t="str">
            <v xml:space="preserve"> "01"</v>
          </cell>
          <cell r="H1367">
            <v>10652571</v>
          </cell>
          <cell r="I1367">
            <v>0</v>
          </cell>
          <cell r="J1367">
            <v>-10652571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1987289</v>
          </cell>
          <cell r="R1367">
            <v>-2018293.47</v>
          </cell>
          <cell r="S1367">
            <v>10652571</v>
          </cell>
          <cell r="T1367">
            <v>0</v>
          </cell>
          <cell r="U1367">
            <v>10652571</v>
          </cell>
          <cell r="V1367">
            <v>-2018293.47</v>
          </cell>
          <cell r="W1367">
            <v>0</v>
          </cell>
          <cell r="X1367">
            <v>0</v>
          </cell>
        </row>
        <row r="1368">
          <cell r="E1368" t="str">
            <v>77A7105PBOD1010</v>
          </cell>
          <cell r="F1368" t="str">
            <v xml:space="preserve">77A7105PBOD1010            </v>
          </cell>
          <cell r="G1368" t="str">
            <v xml:space="preserve"> "01"</v>
          </cell>
          <cell r="H1368">
            <v>223343</v>
          </cell>
          <cell r="I1368">
            <v>0</v>
          </cell>
          <cell r="J1368">
            <v>0</v>
          </cell>
          <cell r="K1368">
            <v>-4116</v>
          </cell>
          <cell r="L1368">
            <v>0</v>
          </cell>
          <cell r="M1368">
            <v>0</v>
          </cell>
          <cell r="N1368">
            <v>0</v>
          </cell>
          <cell r="O1368">
            <v>215890</v>
          </cell>
          <cell r="P1368">
            <v>219227</v>
          </cell>
          <cell r="Q1368">
            <v>210422</v>
          </cell>
          <cell r="R1368">
            <v>216627</v>
          </cell>
          <cell r="S1368">
            <v>223343</v>
          </cell>
          <cell r="T1368">
            <v>219227</v>
          </cell>
          <cell r="U1368">
            <v>223343</v>
          </cell>
          <cell r="V1368">
            <v>216627</v>
          </cell>
          <cell r="W1368">
            <v>0</v>
          </cell>
          <cell r="X1368">
            <v>215890</v>
          </cell>
        </row>
        <row r="1369">
          <cell r="E1369" t="str">
            <v>77A7105PBOD1020</v>
          </cell>
          <cell r="F1369" t="str">
            <v xml:space="preserve">77A7105PBOD1020            </v>
          </cell>
          <cell r="G1369" t="str">
            <v xml:space="preserve"> "01"</v>
          </cell>
          <cell r="H1369">
            <v>395492</v>
          </cell>
          <cell r="I1369">
            <v>0</v>
          </cell>
          <cell r="J1369">
            <v>0</v>
          </cell>
          <cell r="K1369">
            <v>-7288</v>
          </cell>
          <cell r="L1369">
            <v>0</v>
          </cell>
          <cell r="M1369">
            <v>0</v>
          </cell>
          <cell r="N1369">
            <v>0</v>
          </cell>
          <cell r="O1369">
            <v>383600</v>
          </cell>
          <cell r="P1369">
            <v>388204</v>
          </cell>
          <cell r="Q1369">
            <v>400434</v>
          </cell>
          <cell r="R1369">
            <v>383600</v>
          </cell>
          <cell r="S1369">
            <v>395492</v>
          </cell>
          <cell r="T1369">
            <v>388204</v>
          </cell>
          <cell r="U1369">
            <v>395492</v>
          </cell>
          <cell r="V1369">
            <v>383600</v>
          </cell>
          <cell r="W1369">
            <v>0</v>
          </cell>
          <cell r="X1369">
            <v>383600</v>
          </cell>
        </row>
        <row r="1370">
          <cell r="E1370" t="str">
            <v>77C7410EBOD4000</v>
          </cell>
          <cell r="F1370" t="str">
            <v xml:space="preserve">77C7410EBOD4000            </v>
          </cell>
          <cell r="G1370" t="str">
            <v xml:space="preserve"> "01"</v>
          </cell>
          <cell r="H1370">
            <v>1610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16100</v>
          </cell>
          <cell r="Q1370">
            <v>16100</v>
          </cell>
          <cell r="R1370">
            <v>0</v>
          </cell>
          <cell r="S1370">
            <v>16100</v>
          </cell>
          <cell r="T1370">
            <v>16100</v>
          </cell>
          <cell r="U1370">
            <v>16100</v>
          </cell>
          <cell r="V1370">
            <v>0</v>
          </cell>
          <cell r="W1370">
            <v>0</v>
          </cell>
          <cell r="X1370">
            <v>0</v>
          </cell>
        </row>
        <row r="1371">
          <cell r="E1371" t="str">
            <v>88K8820ECCC1010</v>
          </cell>
          <cell r="F1371" t="str">
            <v xml:space="preserve">88K8820ECCC1010            </v>
          </cell>
          <cell r="G1371" t="str">
            <v xml:space="preserve"> "01"</v>
          </cell>
          <cell r="H1371">
            <v>-100000</v>
          </cell>
          <cell r="I1371">
            <v>0</v>
          </cell>
          <cell r="J1371">
            <v>-85774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-100000</v>
          </cell>
          <cell r="P1371">
            <v>-185774</v>
          </cell>
          <cell r="Q1371">
            <v>-113586</v>
          </cell>
          <cell r="R1371">
            <v>-100000</v>
          </cell>
          <cell r="S1371">
            <v>-100000</v>
          </cell>
          <cell r="T1371">
            <v>-185774</v>
          </cell>
          <cell r="U1371">
            <v>-188753</v>
          </cell>
          <cell r="V1371">
            <v>-100000</v>
          </cell>
          <cell r="W1371">
            <v>0</v>
          </cell>
          <cell r="X1371">
            <v>-100000</v>
          </cell>
        </row>
        <row r="1372">
          <cell r="E1372" t="str">
            <v>88L8814ECCC1083</v>
          </cell>
          <cell r="F1372" t="str">
            <v xml:space="preserve">88L8814ECCC1083            </v>
          </cell>
          <cell r="G1372" t="str">
            <v xml:space="preserve"> "01"</v>
          </cell>
          <cell r="H1372">
            <v>-59519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-667321</v>
          </cell>
          <cell r="P1372">
            <v>-595190</v>
          </cell>
          <cell r="Q1372">
            <v>-610000</v>
          </cell>
          <cell r="R1372">
            <v>-628233</v>
          </cell>
          <cell r="S1372">
            <v>-595190</v>
          </cell>
          <cell r="T1372">
            <v>-595190</v>
          </cell>
          <cell r="U1372">
            <v>-595190</v>
          </cell>
          <cell r="V1372">
            <v>-628233</v>
          </cell>
          <cell r="W1372">
            <v>0</v>
          </cell>
          <cell r="X1372">
            <v>-667321</v>
          </cell>
        </row>
        <row r="1373">
          <cell r="E1373" t="str">
            <v>88L8903ECCC1055</v>
          </cell>
          <cell r="F1373" t="str">
            <v xml:space="preserve">88L8903ECCC1055            </v>
          </cell>
          <cell r="G1373" t="str">
            <v xml:space="preserve"> "01"</v>
          </cell>
          <cell r="H1373">
            <v>-157400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-1574000</v>
          </cell>
          <cell r="P1373">
            <v>-1574000</v>
          </cell>
          <cell r="Q1373">
            <v>-1012000</v>
          </cell>
          <cell r="R1373">
            <v>-1012000</v>
          </cell>
          <cell r="S1373">
            <v>-1574000</v>
          </cell>
          <cell r="T1373">
            <v>-1574000</v>
          </cell>
          <cell r="U1373">
            <v>-1574000</v>
          </cell>
          <cell r="V1373">
            <v>-1012000</v>
          </cell>
          <cell r="W1373">
            <v>0</v>
          </cell>
          <cell r="X1373">
            <v>-1574000</v>
          </cell>
        </row>
        <row r="1374">
          <cell r="E1374" t="str">
            <v>88L8935ECCC1027</v>
          </cell>
          <cell r="F1374" t="str">
            <v xml:space="preserve">88L8935ECCC1027            </v>
          </cell>
          <cell r="G1374" t="str">
            <v xml:space="preserve"> "01"</v>
          </cell>
          <cell r="H1374">
            <v>-27424176</v>
          </cell>
          <cell r="I1374">
            <v>0</v>
          </cell>
          <cell r="J1374">
            <v>-15209856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-40831726.130000003</v>
          </cell>
          <cell r="P1374">
            <v>-42634032</v>
          </cell>
          <cell r="Q1374">
            <v>-33756385</v>
          </cell>
          <cell r="R1374">
            <v>-27974185.920000002</v>
          </cell>
          <cell r="S1374">
            <v>-27424176</v>
          </cell>
          <cell r="T1374">
            <v>-42634032</v>
          </cell>
          <cell r="U1374">
            <v>-27424176</v>
          </cell>
          <cell r="V1374">
            <v>-27974185.920000002</v>
          </cell>
          <cell r="W1374">
            <v>0</v>
          </cell>
          <cell r="X1374">
            <v>-40831726</v>
          </cell>
        </row>
        <row r="1375">
          <cell r="E1375" t="str">
            <v>88M86B8APFI4999</v>
          </cell>
          <cell r="F1375" t="str">
            <v xml:space="preserve">88M86B8APFI4999            </v>
          </cell>
          <cell r="G1375" t="str">
            <v xml:space="preserve"> "01"</v>
          </cell>
          <cell r="H1375">
            <v>-8661609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-8661609</v>
          </cell>
          <cell r="P1375">
            <v>-8661609</v>
          </cell>
          <cell r="Q1375">
            <v>-8661609</v>
          </cell>
          <cell r="R1375">
            <v>-8661609</v>
          </cell>
          <cell r="S1375">
            <v>-8661609</v>
          </cell>
          <cell r="T1375">
            <v>-8661609</v>
          </cell>
          <cell r="U1375">
            <v>-8661609</v>
          </cell>
          <cell r="V1375">
            <v>-8661609</v>
          </cell>
          <cell r="W1375">
            <v>0</v>
          </cell>
          <cell r="X1375">
            <v>-8661609</v>
          </cell>
        </row>
        <row r="1376">
          <cell r="E1376" t="str">
            <v>88M8901TRAD0044</v>
          </cell>
          <cell r="F1376" t="str">
            <v xml:space="preserve">88M8901TRAD0044            </v>
          </cell>
          <cell r="G1376" t="str">
            <v xml:space="preserve"> "01"</v>
          </cell>
          <cell r="H1376">
            <v>-2255484</v>
          </cell>
          <cell r="I1376">
            <v>0</v>
          </cell>
          <cell r="J1376">
            <v>-500000</v>
          </cell>
          <cell r="K1376">
            <v>0</v>
          </cell>
          <cell r="L1376">
            <v>2642382</v>
          </cell>
          <cell r="M1376">
            <v>0</v>
          </cell>
          <cell r="N1376">
            <v>0</v>
          </cell>
          <cell r="O1376">
            <v>-113102</v>
          </cell>
          <cell r="P1376">
            <v>-113102</v>
          </cell>
          <cell r="Q1376">
            <v>-1287297</v>
          </cell>
          <cell r="R1376">
            <v>-1287297</v>
          </cell>
          <cell r="S1376">
            <v>-2255484</v>
          </cell>
          <cell r="T1376">
            <v>-113102</v>
          </cell>
          <cell r="U1376">
            <v>-2255484</v>
          </cell>
          <cell r="V1376">
            <v>-1287297</v>
          </cell>
          <cell r="W1376">
            <v>0</v>
          </cell>
          <cell r="X1376">
            <v>-113102</v>
          </cell>
        </row>
        <row r="1377">
          <cell r="E1377" t="str">
            <v>88L8939RVGT0045</v>
          </cell>
          <cell r="F1377" t="str">
            <v xml:space="preserve">88L8939RVGT0045            </v>
          </cell>
          <cell r="G1377" t="str">
            <v xml:space="preserve"> "01"</v>
          </cell>
          <cell r="H1377">
            <v>0</v>
          </cell>
          <cell r="I1377">
            <v>0</v>
          </cell>
          <cell r="J1377">
            <v>0</v>
          </cell>
          <cell r="K1377">
            <v>-1006085.02</v>
          </cell>
          <cell r="L1377">
            <v>0</v>
          </cell>
          <cell r="M1377">
            <v>0</v>
          </cell>
          <cell r="N1377">
            <v>0</v>
          </cell>
          <cell r="O1377">
            <v>-1006085.02</v>
          </cell>
          <cell r="P1377">
            <v>-1006085.02</v>
          </cell>
          <cell r="Q1377">
            <v>-815213</v>
          </cell>
          <cell r="R1377">
            <v>-815213.44</v>
          </cell>
          <cell r="S1377">
            <v>0</v>
          </cell>
          <cell r="T1377">
            <v>-1006085.02</v>
          </cell>
          <cell r="U1377">
            <v>0</v>
          </cell>
          <cell r="V1377">
            <v>-815213.44</v>
          </cell>
          <cell r="W1377">
            <v>0</v>
          </cell>
          <cell r="X1377">
            <v>-1006085</v>
          </cell>
        </row>
        <row r="1378">
          <cell r="E1378" t="str">
            <v>88M8903ECCC1059</v>
          </cell>
          <cell r="F1378" t="str">
            <v xml:space="preserve">88M8903ECCC1059            </v>
          </cell>
          <cell r="G1378" t="str">
            <v xml:space="preserve"> "01"</v>
          </cell>
          <cell r="H1378">
            <v>0</v>
          </cell>
          <cell r="I1378">
            <v>0</v>
          </cell>
          <cell r="J1378">
            <v>0</v>
          </cell>
          <cell r="K1378">
            <v>-343000</v>
          </cell>
          <cell r="L1378">
            <v>0</v>
          </cell>
          <cell r="M1378">
            <v>0</v>
          </cell>
          <cell r="N1378">
            <v>0</v>
          </cell>
          <cell r="O1378">
            <v>-855000</v>
          </cell>
          <cell r="P1378">
            <v>-343000</v>
          </cell>
          <cell r="Q1378">
            <v>0</v>
          </cell>
          <cell r="R1378">
            <v>0</v>
          </cell>
          <cell r="S1378">
            <v>0</v>
          </cell>
          <cell r="T1378">
            <v>-343000</v>
          </cell>
          <cell r="U1378">
            <v>-883000</v>
          </cell>
          <cell r="V1378">
            <v>0</v>
          </cell>
          <cell r="W1378">
            <v>0</v>
          </cell>
          <cell r="X1378">
            <v>-855000</v>
          </cell>
        </row>
        <row r="1379">
          <cell r="E1379" t="str">
            <v>88M8903ECCC1088</v>
          </cell>
          <cell r="F1379" t="str">
            <v xml:space="preserve">88M8903ECCC1088            </v>
          </cell>
          <cell r="G1379" t="str">
            <v xml:space="preserve"> "01"</v>
          </cell>
          <cell r="H1379">
            <v>0</v>
          </cell>
          <cell r="I1379">
            <v>0</v>
          </cell>
          <cell r="J1379">
            <v>0</v>
          </cell>
          <cell r="K1379">
            <v>-550000</v>
          </cell>
          <cell r="L1379">
            <v>0</v>
          </cell>
          <cell r="M1379">
            <v>0</v>
          </cell>
          <cell r="N1379">
            <v>0</v>
          </cell>
          <cell r="O1379">
            <v>-550000</v>
          </cell>
          <cell r="P1379">
            <v>-550000</v>
          </cell>
          <cell r="Q1379">
            <v>-600000</v>
          </cell>
          <cell r="R1379">
            <v>-600000</v>
          </cell>
          <cell r="S1379">
            <v>0</v>
          </cell>
          <cell r="T1379">
            <v>-550000</v>
          </cell>
          <cell r="U1379">
            <v>-879000</v>
          </cell>
          <cell r="V1379">
            <v>-600000</v>
          </cell>
          <cell r="W1379">
            <v>0</v>
          </cell>
          <cell r="X1379">
            <v>-550000</v>
          </cell>
        </row>
        <row r="1380">
          <cell r="E1380" t="str">
            <v>88M8903ECCC1092</v>
          </cell>
          <cell r="F1380" t="str">
            <v xml:space="preserve">88M8903ECCC1092            </v>
          </cell>
          <cell r="G1380" t="str">
            <v xml:space="preserve"> "01"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-12677000</v>
          </cell>
          <cell r="N1380">
            <v>0</v>
          </cell>
          <cell r="O1380">
            <v>-12677000</v>
          </cell>
          <cell r="P1380">
            <v>-12677000</v>
          </cell>
          <cell r="Q1380">
            <v>-15250000</v>
          </cell>
          <cell r="R1380">
            <v>-15250000</v>
          </cell>
          <cell r="S1380">
            <v>0</v>
          </cell>
          <cell r="T1380">
            <v>-12677000</v>
          </cell>
          <cell r="U1380">
            <v>-9057000</v>
          </cell>
          <cell r="V1380">
            <v>-15250000</v>
          </cell>
          <cell r="W1380">
            <v>0</v>
          </cell>
          <cell r="X1380">
            <v>-12677000</v>
          </cell>
        </row>
        <row r="1381">
          <cell r="E1381" t="str">
            <v>88M8912CTES1030</v>
          </cell>
          <cell r="F1381" t="str">
            <v xml:space="preserve">88M8912CTES1030            </v>
          </cell>
          <cell r="G1381" t="str">
            <v xml:space="preserve"> "01"</v>
          </cell>
          <cell r="H1381">
            <v>0</v>
          </cell>
          <cell r="I1381">
            <v>0</v>
          </cell>
          <cell r="J1381">
            <v>0</v>
          </cell>
          <cell r="K1381">
            <v>-651984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51984</v>
          </cell>
          <cell r="Q1381">
            <v>-482736</v>
          </cell>
          <cell r="R1381">
            <v>0</v>
          </cell>
          <cell r="S1381">
            <v>0</v>
          </cell>
          <cell r="T1381">
            <v>-651984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</row>
        <row r="1382">
          <cell r="E1382" t="str">
            <v>88M8912CTES1040</v>
          </cell>
          <cell r="F1382" t="str">
            <v xml:space="preserve">88M8912CTES1040            </v>
          </cell>
          <cell r="G1382" t="str">
            <v xml:space="preserve"> "01"</v>
          </cell>
          <cell r="H1382">
            <v>0</v>
          </cell>
          <cell r="I1382">
            <v>0</v>
          </cell>
          <cell r="J1382">
            <v>0</v>
          </cell>
          <cell r="K1382">
            <v>-115072.13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115072.13</v>
          </cell>
          <cell r="Q1382">
            <v>0</v>
          </cell>
          <cell r="R1382">
            <v>0</v>
          </cell>
          <cell r="S1382">
            <v>0</v>
          </cell>
          <cell r="T1382">
            <v>-115072.13</v>
          </cell>
          <cell r="U1382">
            <v>-264000</v>
          </cell>
          <cell r="V1382">
            <v>0</v>
          </cell>
          <cell r="W1382">
            <v>0</v>
          </cell>
          <cell r="X1382">
            <v>0</v>
          </cell>
        </row>
        <row r="1383">
          <cell r="E1383" t="str">
            <v>88M8912CTES1126</v>
          </cell>
          <cell r="F1383" t="str">
            <v xml:space="preserve">88M8912CTES1126            </v>
          </cell>
          <cell r="G1383" t="str">
            <v xml:space="preserve"> "01"</v>
          </cell>
          <cell r="H1383">
            <v>0</v>
          </cell>
          <cell r="I1383">
            <v>0</v>
          </cell>
          <cell r="J1383">
            <v>0</v>
          </cell>
          <cell r="K1383">
            <v>-105700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1057000</v>
          </cell>
          <cell r="Q1383">
            <v>0</v>
          </cell>
          <cell r="R1383">
            <v>0</v>
          </cell>
          <cell r="S1383">
            <v>0</v>
          </cell>
          <cell r="T1383">
            <v>-1057000</v>
          </cell>
          <cell r="U1383">
            <v>-216000</v>
          </cell>
          <cell r="V1383">
            <v>0</v>
          </cell>
          <cell r="W1383">
            <v>0</v>
          </cell>
          <cell r="X1383">
            <v>0</v>
          </cell>
        </row>
        <row r="1384">
          <cell r="E1384" t="str">
            <v>88M8912CTES1172</v>
          </cell>
          <cell r="F1384" t="str">
            <v xml:space="preserve">88M8912CTES1172            </v>
          </cell>
          <cell r="G1384" t="str">
            <v xml:space="preserve"> "01"</v>
          </cell>
          <cell r="H1384">
            <v>0</v>
          </cell>
          <cell r="I1384">
            <v>0</v>
          </cell>
          <cell r="J1384">
            <v>0</v>
          </cell>
          <cell r="K1384">
            <v>-2104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21040</v>
          </cell>
          <cell r="Q1384">
            <v>-350000</v>
          </cell>
          <cell r="R1384">
            <v>0</v>
          </cell>
          <cell r="S1384">
            <v>0</v>
          </cell>
          <cell r="T1384">
            <v>-2104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</row>
        <row r="1385">
          <cell r="E1385" t="str">
            <v>88M8939RVGT0034</v>
          </cell>
          <cell r="F1385" t="str">
            <v xml:space="preserve">88M8939RVGT0034            </v>
          </cell>
          <cell r="G1385" t="str">
            <v xml:space="preserve"> "01"</v>
          </cell>
          <cell r="H1385">
            <v>0</v>
          </cell>
          <cell r="I1385">
            <v>0</v>
          </cell>
          <cell r="J1385">
            <v>0</v>
          </cell>
          <cell r="K1385">
            <v>-34164.379999999997</v>
          </cell>
          <cell r="L1385">
            <v>0</v>
          </cell>
          <cell r="M1385">
            <v>0</v>
          </cell>
          <cell r="N1385">
            <v>0</v>
          </cell>
          <cell r="O1385">
            <v>-34164.379999999997</v>
          </cell>
          <cell r="P1385">
            <v>-34164.379999999997</v>
          </cell>
          <cell r="Q1385">
            <v>0</v>
          </cell>
          <cell r="R1385">
            <v>0</v>
          </cell>
          <cell r="S1385">
            <v>0</v>
          </cell>
          <cell r="T1385">
            <v>-34164.379999999997</v>
          </cell>
          <cell r="U1385">
            <v>0</v>
          </cell>
          <cell r="V1385">
            <v>0</v>
          </cell>
          <cell r="W1385">
            <v>0</v>
          </cell>
          <cell r="X1385">
            <v>-34164.379999999997</v>
          </cell>
        </row>
        <row r="1386">
          <cell r="E1386" t="str">
            <v>44F4426P1-FINANCE</v>
          </cell>
          <cell r="F1386" t="str">
            <v xml:space="preserve">44F4426P1-FINANCE          </v>
          </cell>
          <cell r="G1386" t="str">
            <v xml:space="preserve"> "01"</v>
          </cell>
          <cell r="H1386">
            <v>0</v>
          </cell>
          <cell r="I1386">
            <v>0</v>
          </cell>
          <cell r="J1386">
            <v>-65491</v>
          </cell>
          <cell r="K1386">
            <v>391000</v>
          </cell>
          <cell r="L1386">
            <v>0</v>
          </cell>
          <cell r="M1386">
            <v>0</v>
          </cell>
          <cell r="N1386">
            <v>0</v>
          </cell>
          <cell r="O1386">
            <v>46842.83</v>
          </cell>
          <cell r="P1386">
            <v>325509</v>
          </cell>
          <cell r="Q1386">
            <v>-9</v>
          </cell>
          <cell r="R1386">
            <v>0</v>
          </cell>
          <cell r="S1386">
            <v>0</v>
          </cell>
          <cell r="T1386">
            <v>325509</v>
          </cell>
          <cell r="U1386">
            <v>-276242</v>
          </cell>
          <cell r="V1386">
            <v>0</v>
          </cell>
          <cell r="W1386">
            <v>0</v>
          </cell>
          <cell r="X1386">
            <v>46842.83</v>
          </cell>
        </row>
        <row r="1387">
          <cell r="E1387" t="str">
            <v>44F4426PA-EDUCNONDSG</v>
          </cell>
          <cell r="F1387" t="str">
            <v xml:space="preserve">44F4426PA-EDUCNONDSG       </v>
          </cell>
          <cell r="G1387" t="str">
            <v xml:space="preserve"> "01"</v>
          </cell>
          <cell r="H1387">
            <v>0</v>
          </cell>
          <cell r="I1387">
            <v>0</v>
          </cell>
          <cell r="J1387">
            <v>1223067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324124.29</v>
          </cell>
          <cell r="P1387">
            <v>1223067</v>
          </cell>
          <cell r="Q1387">
            <v>0</v>
          </cell>
          <cell r="R1387">
            <v>0</v>
          </cell>
          <cell r="S1387">
            <v>0</v>
          </cell>
          <cell r="T1387">
            <v>1223067</v>
          </cell>
          <cell r="U1387">
            <v>0</v>
          </cell>
          <cell r="V1387">
            <v>0</v>
          </cell>
          <cell r="W1387">
            <v>0</v>
          </cell>
          <cell r="X1387">
            <v>1324124.29</v>
          </cell>
        </row>
        <row r="1388">
          <cell r="E1388" t="str">
            <v>44F4466CFUND</v>
          </cell>
          <cell r="F1388" t="str">
            <v xml:space="preserve">44F4466CFUND               </v>
          </cell>
          <cell r="G1388" t="str">
            <v xml:space="preserve"> "01"</v>
          </cell>
          <cell r="H1388">
            <v>0</v>
          </cell>
          <cell r="I1388">
            <v>0</v>
          </cell>
          <cell r="J1388">
            <v>1525832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1358727.41</v>
          </cell>
          <cell r="P1388">
            <v>1525832</v>
          </cell>
          <cell r="Q1388">
            <v>0</v>
          </cell>
          <cell r="R1388">
            <v>0</v>
          </cell>
          <cell r="S1388">
            <v>0</v>
          </cell>
          <cell r="T1388">
            <v>1525832</v>
          </cell>
          <cell r="U1388">
            <v>-159000</v>
          </cell>
          <cell r="V1388">
            <v>0</v>
          </cell>
          <cell r="W1388">
            <v>0</v>
          </cell>
          <cell r="X1388">
            <v>1358727.41</v>
          </cell>
        </row>
        <row r="1389">
          <cell r="E1389" t="str">
            <v>44F4468ECC</v>
          </cell>
          <cell r="F1389" t="str">
            <v xml:space="preserve">44F4468ECC                 </v>
          </cell>
          <cell r="G1389" t="str">
            <v xml:space="preserve"> "01"</v>
          </cell>
          <cell r="H1389">
            <v>0</v>
          </cell>
          <cell r="I1389">
            <v>0</v>
          </cell>
          <cell r="J1389">
            <v>1542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1542</v>
          </cell>
          <cell r="P1389">
            <v>1542</v>
          </cell>
          <cell r="Q1389">
            <v>961</v>
          </cell>
          <cell r="R1389">
            <v>961</v>
          </cell>
          <cell r="S1389">
            <v>0</v>
          </cell>
          <cell r="T1389">
            <v>1542</v>
          </cell>
          <cell r="U1389">
            <v>0</v>
          </cell>
          <cell r="V1389">
            <v>961</v>
          </cell>
          <cell r="W1389">
            <v>0</v>
          </cell>
          <cell r="X1389">
            <v>1542</v>
          </cell>
        </row>
        <row r="1390">
          <cell r="E1390" t="str">
            <v>44F4471P1-DEPFINTRANS</v>
          </cell>
          <cell r="F1390" t="str">
            <v xml:space="preserve">44F4471P1-DEPFINTRANS      </v>
          </cell>
          <cell r="G1390" t="str">
            <v xml:space="preserve"> "01"</v>
          </cell>
          <cell r="H1390">
            <v>0</v>
          </cell>
          <cell r="I1390">
            <v>0</v>
          </cell>
          <cell r="J1390">
            <v>2465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666.96</v>
          </cell>
          <cell r="P1390">
            <v>2465</v>
          </cell>
          <cell r="Q1390">
            <v>0</v>
          </cell>
          <cell r="R1390">
            <v>0</v>
          </cell>
          <cell r="S1390">
            <v>0</v>
          </cell>
          <cell r="T1390">
            <v>2465</v>
          </cell>
          <cell r="U1390">
            <v>0</v>
          </cell>
          <cell r="V1390">
            <v>0</v>
          </cell>
          <cell r="W1390">
            <v>0</v>
          </cell>
          <cell r="X1390">
            <v>666.96</v>
          </cell>
        </row>
        <row r="1391">
          <cell r="E1391" t="str">
            <v>44F4471P1-ENVIRONWASTE</v>
          </cell>
          <cell r="F1391" t="str">
            <v xml:space="preserve">44F4471P1-ENVIRONWASTE     </v>
          </cell>
          <cell r="G1391" t="str">
            <v xml:space="preserve"> "01"</v>
          </cell>
          <cell r="H1391">
            <v>0</v>
          </cell>
          <cell r="I1391">
            <v>0</v>
          </cell>
          <cell r="J1391">
            <v>7394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20008.7</v>
          </cell>
          <cell r="P1391">
            <v>73943</v>
          </cell>
          <cell r="Q1391">
            <v>0</v>
          </cell>
          <cell r="R1391">
            <v>0</v>
          </cell>
          <cell r="S1391">
            <v>0</v>
          </cell>
          <cell r="T1391">
            <v>73943</v>
          </cell>
          <cell r="U1391">
            <v>0</v>
          </cell>
          <cell r="V1391">
            <v>0</v>
          </cell>
          <cell r="W1391">
            <v>0</v>
          </cell>
          <cell r="X1391">
            <v>20008.7</v>
          </cell>
        </row>
        <row r="1392">
          <cell r="E1392" t="str">
            <v>88F86H8CFUND</v>
          </cell>
          <cell r="F1392" t="str">
            <v xml:space="preserve">88F86H8CFUND               </v>
          </cell>
          <cell r="G1392" t="str">
            <v xml:space="preserve"> "01"</v>
          </cell>
          <cell r="H1392">
            <v>0</v>
          </cell>
          <cell r="I1392">
            <v>0</v>
          </cell>
          <cell r="J1392">
            <v>-6312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-6312.48</v>
          </cell>
          <cell r="P1392">
            <v>-6312</v>
          </cell>
          <cell r="Q1392">
            <v>0</v>
          </cell>
          <cell r="R1392">
            <v>-18657.38</v>
          </cell>
          <cell r="S1392">
            <v>0</v>
          </cell>
          <cell r="T1392">
            <v>-6312</v>
          </cell>
          <cell r="U1392">
            <v>0</v>
          </cell>
          <cell r="V1392">
            <v>-18657.38</v>
          </cell>
          <cell r="W1392">
            <v>0</v>
          </cell>
          <cell r="X1392">
            <v>-6312.48</v>
          </cell>
        </row>
        <row r="1393">
          <cell r="E1393" t="str">
            <v>22B2015APFI3000</v>
          </cell>
          <cell r="F1393" t="str">
            <v xml:space="preserve">22B2015APFI3000            </v>
          </cell>
          <cell r="G1393" t="str">
            <v xml:space="preserve"> "01"</v>
          </cell>
          <cell r="H1393">
            <v>0</v>
          </cell>
          <cell r="I1393">
            <v>0</v>
          </cell>
          <cell r="J1393">
            <v>6495592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6478391.8600000003</v>
          </cell>
          <cell r="P1393">
            <v>6495592</v>
          </cell>
          <cell r="Q1393">
            <v>6417171</v>
          </cell>
          <cell r="R1393">
            <v>6469198.6399999997</v>
          </cell>
          <cell r="S1393">
            <v>0</v>
          </cell>
          <cell r="T1393">
            <v>6495592</v>
          </cell>
          <cell r="U1393">
            <v>0</v>
          </cell>
          <cell r="V1393">
            <v>6469198.6399999997</v>
          </cell>
          <cell r="W1393">
            <v>0</v>
          </cell>
          <cell r="X1393">
            <v>6478391.8600000003</v>
          </cell>
        </row>
        <row r="1394">
          <cell r="E1394" t="str">
            <v>66O6750GFRS1800</v>
          </cell>
          <cell r="F1394" t="str">
            <v xml:space="preserve">66O6750GFRS1800            </v>
          </cell>
          <cell r="G1394" t="str">
            <v xml:space="preserve"> "01"</v>
          </cell>
          <cell r="H1394">
            <v>0</v>
          </cell>
          <cell r="I1394">
            <v>0</v>
          </cell>
          <cell r="J1394">
            <v>102600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1026000</v>
          </cell>
          <cell r="P1394">
            <v>1026000</v>
          </cell>
          <cell r="Q1394">
            <v>1566000</v>
          </cell>
          <cell r="R1394">
            <v>1566000</v>
          </cell>
          <cell r="S1394">
            <v>0</v>
          </cell>
          <cell r="T1394">
            <v>1026000</v>
          </cell>
          <cell r="U1394">
            <v>0</v>
          </cell>
          <cell r="V1394">
            <v>1566000</v>
          </cell>
          <cell r="W1394">
            <v>0</v>
          </cell>
          <cell r="X1394">
            <v>1026000</v>
          </cell>
        </row>
        <row r="1395">
          <cell r="E1395" t="str">
            <v>77E7615ECCC1098</v>
          </cell>
          <cell r="F1395" t="str">
            <v xml:space="preserve">77E7615ECCC1098            </v>
          </cell>
          <cell r="G1395" t="str">
            <v xml:space="preserve"> "01"</v>
          </cell>
          <cell r="H1395">
            <v>0</v>
          </cell>
          <cell r="I1395">
            <v>0</v>
          </cell>
          <cell r="J1395">
            <v>304000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3040000</v>
          </cell>
          <cell r="P1395">
            <v>3040000</v>
          </cell>
          <cell r="Q1395">
            <v>3128000</v>
          </cell>
          <cell r="R1395">
            <v>3128000</v>
          </cell>
          <cell r="S1395">
            <v>0</v>
          </cell>
          <cell r="T1395">
            <v>3040000</v>
          </cell>
          <cell r="U1395">
            <v>0</v>
          </cell>
          <cell r="V1395">
            <v>3128000</v>
          </cell>
          <cell r="W1395">
            <v>0</v>
          </cell>
          <cell r="X1395">
            <v>3040000</v>
          </cell>
        </row>
        <row r="1396">
          <cell r="E1396" t="str">
            <v>88L8915ECCC1070</v>
          </cell>
          <cell r="F1396" t="str">
            <v xml:space="preserve">88L8915ECCC1070            </v>
          </cell>
          <cell r="G1396" t="str">
            <v xml:space="preserve"> "01"</v>
          </cell>
          <cell r="H1396">
            <v>0</v>
          </cell>
          <cell r="I1396">
            <v>0</v>
          </cell>
          <cell r="J1396">
            <v>-14763000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-147630000</v>
          </cell>
          <cell r="P1396">
            <v>-147630000</v>
          </cell>
          <cell r="Q1396">
            <v>-139322000</v>
          </cell>
          <cell r="R1396">
            <v>-139322000</v>
          </cell>
          <cell r="S1396">
            <v>0</v>
          </cell>
          <cell r="T1396">
            <v>-147630000</v>
          </cell>
          <cell r="U1396">
            <v>0</v>
          </cell>
          <cell r="V1396">
            <v>-139322000</v>
          </cell>
          <cell r="W1396">
            <v>0</v>
          </cell>
          <cell r="X1396">
            <v>-147630000</v>
          </cell>
        </row>
        <row r="1397">
          <cell r="E1397" t="str">
            <v>88L8946TRAD0049</v>
          </cell>
          <cell r="F1397" t="str">
            <v xml:space="preserve">88L8946TRAD0049            </v>
          </cell>
          <cell r="G1397" t="str">
            <v xml:space="preserve"> "01"</v>
          </cell>
          <cell r="H1397">
            <v>0</v>
          </cell>
          <cell r="I1397">
            <v>0</v>
          </cell>
          <cell r="J1397">
            <v>428647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28647</v>
          </cell>
          <cell r="P1397">
            <v>428647</v>
          </cell>
          <cell r="Q1397">
            <v>683</v>
          </cell>
          <cell r="R1397">
            <v>683</v>
          </cell>
          <cell r="S1397">
            <v>0</v>
          </cell>
          <cell r="T1397">
            <v>428647</v>
          </cell>
          <cell r="U1397">
            <v>0</v>
          </cell>
          <cell r="V1397">
            <v>683</v>
          </cell>
          <cell r="W1397">
            <v>0</v>
          </cell>
          <cell r="X1397">
            <v>428647</v>
          </cell>
        </row>
        <row r="1398">
          <cell r="E1398" t="str">
            <v>88M8946TRAD0044</v>
          </cell>
          <cell r="F1398" t="str">
            <v xml:space="preserve">88M8946TRAD0044            </v>
          </cell>
          <cell r="G1398" t="str">
            <v xml:space="preserve"> "01"</v>
          </cell>
          <cell r="H1398">
            <v>0</v>
          </cell>
          <cell r="I1398">
            <v>0</v>
          </cell>
          <cell r="J1398">
            <v>11504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115040</v>
          </cell>
          <cell r="P1398">
            <v>115040</v>
          </cell>
          <cell r="Q1398">
            <v>-120377</v>
          </cell>
          <cell r="R1398">
            <v>-120377</v>
          </cell>
          <cell r="S1398">
            <v>0</v>
          </cell>
          <cell r="T1398">
            <v>115040</v>
          </cell>
          <cell r="U1398">
            <v>0</v>
          </cell>
          <cell r="V1398">
            <v>-120377</v>
          </cell>
          <cell r="W1398">
            <v>0</v>
          </cell>
          <cell r="X1398">
            <v>115040</v>
          </cell>
        </row>
        <row r="1399">
          <cell r="E1399" t="str">
            <v>88F86M3CFUND</v>
          </cell>
          <cell r="F1399" t="str">
            <v xml:space="preserve">88F86M3CFUND               </v>
          </cell>
          <cell r="G1399" t="str">
            <v xml:space="preserve"> "01"</v>
          </cell>
          <cell r="H1399">
            <v>0</v>
          </cell>
          <cell r="I1399">
            <v>0</v>
          </cell>
          <cell r="J1399">
            <v>0</v>
          </cell>
          <cell r="K1399">
            <v>-631413</v>
          </cell>
          <cell r="L1399">
            <v>-631413</v>
          </cell>
          <cell r="M1399">
            <v>0</v>
          </cell>
          <cell r="N1399">
            <v>0</v>
          </cell>
          <cell r="O1399">
            <v>-631413</v>
          </cell>
          <cell r="P1399">
            <v>-1262826</v>
          </cell>
          <cell r="Q1399">
            <v>0</v>
          </cell>
          <cell r="R1399">
            <v>0</v>
          </cell>
          <cell r="S1399">
            <v>0</v>
          </cell>
          <cell r="T1399">
            <v>-1262826</v>
          </cell>
          <cell r="U1399">
            <v>0</v>
          </cell>
          <cell r="V1399">
            <v>0</v>
          </cell>
          <cell r="W1399">
            <v>0</v>
          </cell>
          <cell r="X1399">
            <v>-631413</v>
          </cell>
        </row>
        <row r="1400">
          <cell r="E1400" t="str">
            <v>77E7665CTES1146</v>
          </cell>
          <cell r="F1400" t="str">
            <v xml:space="preserve">77E7665CTES1146            </v>
          </cell>
          <cell r="G1400" t="str">
            <v xml:space="preserve"> "01"</v>
          </cell>
          <cell r="H1400">
            <v>0</v>
          </cell>
          <cell r="I1400">
            <v>0</v>
          </cell>
          <cell r="J1400">
            <v>0</v>
          </cell>
          <cell r="K1400">
            <v>100000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000000</v>
          </cell>
          <cell r="Q1400">
            <v>1226834</v>
          </cell>
          <cell r="R1400">
            <v>0</v>
          </cell>
          <cell r="S1400">
            <v>0</v>
          </cell>
          <cell r="T1400">
            <v>100000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</row>
        <row r="1401">
          <cell r="E1401" t="str">
            <v>77E7688CTES1045</v>
          </cell>
          <cell r="F1401" t="str">
            <v xml:space="preserve">77E7688CTES1045            </v>
          </cell>
          <cell r="G1401" t="str">
            <v xml:space="preserve"> "01"</v>
          </cell>
          <cell r="H1401">
            <v>0</v>
          </cell>
          <cell r="I1401">
            <v>0</v>
          </cell>
          <cell r="J1401">
            <v>0</v>
          </cell>
          <cell r="K1401">
            <v>736712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7367120</v>
          </cell>
          <cell r="Q1401">
            <v>0</v>
          </cell>
          <cell r="R1401">
            <v>0</v>
          </cell>
          <cell r="S1401">
            <v>0</v>
          </cell>
          <cell r="T1401">
            <v>736712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</row>
        <row r="1402">
          <cell r="E1402" t="str">
            <v>77F7699CTES1060</v>
          </cell>
          <cell r="F1402" t="str">
            <v xml:space="preserve">77F7699CTES1060            </v>
          </cell>
          <cell r="G1402" t="str">
            <v xml:space="preserve"> "01"</v>
          </cell>
          <cell r="H1402">
            <v>0</v>
          </cell>
          <cell r="I1402">
            <v>0</v>
          </cell>
          <cell r="J1402">
            <v>0</v>
          </cell>
          <cell r="K1402">
            <v>264711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264711</v>
          </cell>
          <cell r="Q1402">
            <v>0</v>
          </cell>
          <cell r="R1402">
            <v>0</v>
          </cell>
          <cell r="S1402">
            <v>0</v>
          </cell>
          <cell r="T1402">
            <v>264711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</row>
        <row r="1403">
          <cell r="E1403" t="str">
            <v>77F7699CTES1163</v>
          </cell>
          <cell r="F1403" t="str">
            <v xml:space="preserve">77F7699CTES1163            </v>
          </cell>
          <cell r="G1403" t="str">
            <v xml:space="preserve"> "01"</v>
          </cell>
          <cell r="H1403">
            <v>0</v>
          </cell>
          <cell r="I1403">
            <v>0</v>
          </cell>
          <cell r="J1403">
            <v>0</v>
          </cell>
          <cell r="K1403">
            <v>22000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220000</v>
          </cell>
          <cell r="Q1403">
            <v>0</v>
          </cell>
          <cell r="R1403">
            <v>0</v>
          </cell>
          <cell r="S1403">
            <v>0</v>
          </cell>
          <cell r="T1403">
            <v>22000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</row>
        <row r="1404">
          <cell r="E1404" t="str">
            <v>77G7699CTES1000</v>
          </cell>
          <cell r="F1404" t="str">
            <v xml:space="preserve">77G7699CTES1000            </v>
          </cell>
          <cell r="G1404" t="str">
            <v xml:space="preserve"> "01"</v>
          </cell>
          <cell r="H1404">
            <v>0</v>
          </cell>
          <cell r="I1404">
            <v>0</v>
          </cell>
          <cell r="J1404">
            <v>0</v>
          </cell>
          <cell r="K1404">
            <v>-28799355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28799355</v>
          </cell>
          <cell r="Q1404">
            <v>-5859939</v>
          </cell>
          <cell r="R1404">
            <v>0</v>
          </cell>
          <cell r="S1404">
            <v>0</v>
          </cell>
          <cell r="T1404">
            <v>-28799355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</row>
        <row r="1405">
          <cell r="E1405" t="str">
            <v>77G7699CTES1143</v>
          </cell>
          <cell r="F1405" t="str">
            <v xml:space="preserve">77G7699CTES1143            </v>
          </cell>
          <cell r="G1405" t="str">
            <v xml:space="preserve"> "01"</v>
          </cell>
          <cell r="H1405">
            <v>0</v>
          </cell>
          <cell r="I1405">
            <v>0</v>
          </cell>
          <cell r="J1405">
            <v>0</v>
          </cell>
          <cell r="K1405">
            <v>156059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56059</v>
          </cell>
          <cell r="Q1405">
            <v>0</v>
          </cell>
          <cell r="R1405">
            <v>0</v>
          </cell>
          <cell r="S1405">
            <v>0</v>
          </cell>
          <cell r="T1405">
            <v>156059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</row>
        <row r="1406">
          <cell r="E1406" t="str">
            <v>77G7699CTES1162</v>
          </cell>
          <cell r="F1406" t="str">
            <v xml:space="preserve">77G7699CTES1162            </v>
          </cell>
          <cell r="G1406" t="str">
            <v xml:space="preserve"> "01"</v>
          </cell>
          <cell r="H1406">
            <v>0</v>
          </cell>
          <cell r="I1406">
            <v>0</v>
          </cell>
          <cell r="J1406">
            <v>0</v>
          </cell>
          <cell r="K1406">
            <v>2037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2037</v>
          </cell>
          <cell r="Q1406">
            <v>0</v>
          </cell>
          <cell r="R1406">
            <v>0</v>
          </cell>
          <cell r="S1406">
            <v>0</v>
          </cell>
          <cell r="T1406">
            <v>2037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</row>
        <row r="1407">
          <cell r="E1407" t="str">
            <v>77G7699CTES1165</v>
          </cell>
          <cell r="F1407" t="str">
            <v xml:space="preserve">77G7699CTES1165            </v>
          </cell>
          <cell r="G1407" t="str">
            <v xml:space="preserve"> "01"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</row>
        <row r="1408">
          <cell r="E1408" t="str">
            <v>77G7699CTES1167</v>
          </cell>
          <cell r="F1408" t="str">
            <v xml:space="preserve">77G7699CTES1167            </v>
          </cell>
          <cell r="G1408" t="str">
            <v xml:space="preserve"> "01"</v>
          </cell>
          <cell r="H1408">
            <v>0</v>
          </cell>
          <cell r="I1408">
            <v>0</v>
          </cell>
          <cell r="J1408">
            <v>0</v>
          </cell>
          <cell r="K1408">
            <v>403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403</v>
          </cell>
          <cell r="Q1408">
            <v>0</v>
          </cell>
          <cell r="R1408">
            <v>0</v>
          </cell>
          <cell r="S1408">
            <v>0</v>
          </cell>
          <cell r="T1408">
            <v>403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</row>
        <row r="1409">
          <cell r="E1409" t="str">
            <v>88L8903ECCC1049</v>
          </cell>
          <cell r="F1409" t="str">
            <v xml:space="preserve">88L8903ECCC1049            </v>
          </cell>
          <cell r="G1409" t="str">
            <v xml:space="preserve"> "01"</v>
          </cell>
          <cell r="H1409">
            <v>0</v>
          </cell>
          <cell r="I1409">
            <v>0</v>
          </cell>
          <cell r="J1409">
            <v>0</v>
          </cell>
          <cell r="K1409">
            <v>-32552</v>
          </cell>
          <cell r="L1409">
            <v>0</v>
          </cell>
          <cell r="M1409">
            <v>0</v>
          </cell>
          <cell r="N1409">
            <v>0</v>
          </cell>
          <cell r="O1409">
            <v>-32553</v>
          </cell>
          <cell r="P1409">
            <v>-32552</v>
          </cell>
          <cell r="Q1409">
            <v>-31426</v>
          </cell>
          <cell r="R1409">
            <v>-31426</v>
          </cell>
          <cell r="S1409">
            <v>0</v>
          </cell>
          <cell r="T1409">
            <v>-32552</v>
          </cell>
          <cell r="U1409">
            <v>0</v>
          </cell>
          <cell r="V1409">
            <v>-31426</v>
          </cell>
          <cell r="W1409">
            <v>0</v>
          </cell>
          <cell r="X1409">
            <v>-32553</v>
          </cell>
        </row>
        <row r="1410">
          <cell r="E1410" t="str">
            <v>88L8903ECCC1059</v>
          </cell>
          <cell r="F1410" t="str">
            <v xml:space="preserve">88L8903ECCC1059            </v>
          </cell>
          <cell r="G1410" t="str">
            <v xml:space="preserve"> "01"</v>
          </cell>
          <cell r="H1410">
            <v>0</v>
          </cell>
          <cell r="I1410">
            <v>0</v>
          </cell>
          <cell r="J1410">
            <v>0</v>
          </cell>
          <cell r="K1410">
            <v>-343000</v>
          </cell>
          <cell r="L1410">
            <v>0</v>
          </cell>
          <cell r="M1410">
            <v>0</v>
          </cell>
          <cell r="N1410">
            <v>0</v>
          </cell>
          <cell r="O1410">
            <v>-855000</v>
          </cell>
          <cell r="P1410">
            <v>-343000</v>
          </cell>
          <cell r="Q1410">
            <v>0</v>
          </cell>
          <cell r="R1410">
            <v>0</v>
          </cell>
          <cell r="S1410">
            <v>0</v>
          </cell>
          <cell r="T1410">
            <v>-343000</v>
          </cell>
          <cell r="U1410">
            <v>-883000</v>
          </cell>
          <cell r="V1410">
            <v>0</v>
          </cell>
          <cell r="W1410">
            <v>0</v>
          </cell>
          <cell r="X1410">
            <v>-855000</v>
          </cell>
        </row>
        <row r="1411">
          <cell r="E1411" t="str">
            <v>88L8903ECCC1123</v>
          </cell>
          <cell r="F1411" t="str">
            <v xml:space="preserve">88L8903ECCC1123            </v>
          </cell>
          <cell r="G1411" t="str">
            <v xml:space="preserve"> "01"</v>
          </cell>
          <cell r="H1411">
            <v>0</v>
          </cell>
          <cell r="I1411">
            <v>0</v>
          </cell>
          <cell r="J1411">
            <v>0</v>
          </cell>
          <cell r="K1411">
            <v>-3000000</v>
          </cell>
          <cell r="L1411">
            <v>0</v>
          </cell>
          <cell r="M1411">
            <v>0</v>
          </cell>
          <cell r="N1411">
            <v>0</v>
          </cell>
          <cell r="O1411">
            <v>-3000000</v>
          </cell>
          <cell r="P1411">
            <v>-3000000</v>
          </cell>
          <cell r="Q1411">
            <v>0</v>
          </cell>
          <cell r="R1411">
            <v>0</v>
          </cell>
          <cell r="S1411">
            <v>0</v>
          </cell>
          <cell r="T1411">
            <v>-3000000</v>
          </cell>
          <cell r="U1411">
            <v>0</v>
          </cell>
          <cell r="V1411">
            <v>0</v>
          </cell>
          <cell r="W1411">
            <v>0</v>
          </cell>
          <cell r="X1411">
            <v>-3000000</v>
          </cell>
        </row>
        <row r="1412">
          <cell r="E1412" t="str">
            <v>88L8912CTES1010</v>
          </cell>
          <cell r="F1412" t="str">
            <v xml:space="preserve">88L8912CTES1010            </v>
          </cell>
          <cell r="G1412" t="str">
            <v xml:space="preserve"> "01"</v>
          </cell>
          <cell r="H1412">
            <v>0</v>
          </cell>
          <cell r="I1412">
            <v>0</v>
          </cell>
          <cell r="J1412">
            <v>0</v>
          </cell>
          <cell r="K1412">
            <v>-136584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1365842</v>
          </cell>
          <cell r="Q1412">
            <v>-203434</v>
          </cell>
          <cell r="R1412">
            <v>0</v>
          </cell>
          <cell r="S1412">
            <v>0</v>
          </cell>
          <cell r="T1412">
            <v>-1365842</v>
          </cell>
          <cell r="U1412">
            <v>-312303</v>
          </cell>
          <cell r="V1412">
            <v>0</v>
          </cell>
          <cell r="W1412">
            <v>0</v>
          </cell>
          <cell r="X1412">
            <v>0</v>
          </cell>
        </row>
        <row r="1413">
          <cell r="E1413" t="str">
            <v>88L8912CTES1164</v>
          </cell>
          <cell r="F1413" t="str">
            <v xml:space="preserve">88L8912CTES1164            </v>
          </cell>
          <cell r="G1413" t="str">
            <v xml:space="preserve"> "01"</v>
          </cell>
          <cell r="H1413">
            <v>0</v>
          </cell>
          <cell r="I1413">
            <v>0</v>
          </cell>
          <cell r="J1413">
            <v>0</v>
          </cell>
          <cell r="K1413">
            <v>-61566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615667</v>
          </cell>
          <cell r="Q1413">
            <v>-2158955</v>
          </cell>
          <cell r="R1413">
            <v>0</v>
          </cell>
          <cell r="S1413">
            <v>0</v>
          </cell>
          <cell r="T1413">
            <v>-615667</v>
          </cell>
          <cell r="U1413">
            <v>-257506</v>
          </cell>
          <cell r="V1413">
            <v>0</v>
          </cell>
          <cell r="W1413">
            <v>0</v>
          </cell>
          <cell r="X1413">
            <v>0</v>
          </cell>
        </row>
        <row r="1414">
          <cell r="E1414" t="str">
            <v>88L8914CTES1172</v>
          </cell>
          <cell r="F1414" t="str">
            <v xml:space="preserve">88L8914CTES1172            </v>
          </cell>
          <cell r="G1414" t="str">
            <v xml:space="preserve"> "01"</v>
          </cell>
          <cell r="H1414">
            <v>0</v>
          </cell>
          <cell r="I1414">
            <v>0</v>
          </cell>
          <cell r="J1414">
            <v>0</v>
          </cell>
          <cell r="K1414">
            <v>-34155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34155</v>
          </cell>
          <cell r="Q1414">
            <v>0</v>
          </cell>
          <cell r="R1414">
            <v>0</v>
          </cell>
          <cell r="S1414">
            <v>0</v>
          </cell>
          <cell r="T1414">
            <v>-34155</v>
          </cell>
          <cell r="U1414">
            <v>-66000</v>
          </cell>
          <cell r="V1414">
            <v>0</v>
          </cell>
          <cell r="W1414">
            <v>0</v>
          </cell>
          <cell r="X1414">
            <v>0</v>
          </cell>
        </row>
        <row r="1415">
          <cell r="E1415" t="str">
            <v>88L8924CTES1161</v>
          </cell>
          <cell r="F1415" t="str">
            <v xml:space="preserve">88L8924CTES1161            </v>
          </cell>
          <cell r="G1415" t="str">
            <v xml:space="preserve"> "01"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</row>
        <row r="1416">
          <cell r="E1416" t="str">
            <v>88L8929CTES1075</v>
          </cell>
          <cell r="F1416" t="str">
            <v xml:space="preserve">88L8929CTES1075            </v>
          </cell>
          <cell r="G1416" t="str">
            <v xml:space="preserve"> "01"</v>
          </cell>
          <cell r="H1416">
            <v>0</v>
          </cell>
          <cell r="I1416">
            <v>0</v>
          </cell>
          <cell r="J1416">
            <v>0</v>
          </cell>
          <cell r="K1416">
            <v>27787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277873</v>
          </cell>
          <cell r="Q1416">
            <v>0</v>
          </cell>
          <cell r="R1416">
            <v>0</v>
          </cell>
          <cell r="S1416">
            <v>0</v>
          </cell>
          <cell r="T1416">
            <v>277873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</row>
        <row r="1417">
          <cell r="E1417" t="str">
            <v>88L8939CTES1040</v>
          </cell>
          <cell r="F1417" t="str">
            <v xml:space="preserve">88L8939CTES1040            </v>
          </cell>
          <cell r="G1417" t="str">
            <v xml:space="preserve"> "01"</v>
          </cell>
          <cell r="H1417">
            <v>0</v>
          </cell>
          <cell r="I1417">
            <v>0</v>
          </cell>
          <cell r="J1417">
            <v>0</v>
          </cell>
          <cell r="K1417">
            <v>-7847016.9199999999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7847016.9199999999</v>
          </cell>
          <cell r="Q1417">
            <v>0</v>
          </cell>
          <cell r="R1417">
            <v>0</v>
          </cell>
          <cell r="S1417">
            <v>0</v>
          </cell>
          <cell r="T1417">
            <v>-7847016.9199999999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</row>
        <row r="1418">
          <cell r="E1418" t="str">
            <v>88L8939RVGT0041</v>
          </cell>
          <cell r="F1418" t="str">
            <v xml:space="preserve">88L8939RVGT0041            </v>
          </cell>
          <cell r="G1418" t="str">
            <v xml:space="preserve"> "01"</v>
          </cell>
          <cell r="H1418">
            <v>0</v>
          </cell>
          <cell r="I1418">
            <v>0</v>
          </cell>
          <cell r="J1418">
            <v>0</v>
          </cell>
          <cell r="K1418">
            <v>-177318</v>
          </cell>
          <cell r="L1418">
            <v>0</v>
          </cell>
          <cell r="M1418">
            <v>0</v>
          </cell>
          <cell r="N1418">
            <v>0</v>
          </cell>
          <cell r="O1418">
            <v>-177318</v>
          </cell>
          <cell r="P1418">
            <v>-177318</v>
          </cell>
          <cell r="Q1418">
            <v>-452052</v>
          </cell>
          <cell r="R1418">
            <v>-452052</v>
          </cell>
          <cell r="S1418">
            <v>0</v>
          </cell>
          <cell r="T1418">
            <v>-177318</v>
          </cell>
          <cell r="U1418">
            <v>0</v>
          </cell>
          <cell r="V1418">
            <v>-452052</v>
          </cell>
          <cell r="W1418">
            <v>0</v>
          </cell>
          <cell r="X1418">
            <v>-177318</v>
          </cell>
        </row>
        <row r="1419">
          <cell r="E1419" t="str">
            <v>44F4424P1-FINANCE</v>
          </cell>
          <cell r="F1419" t="str">
            <v xml:space="preserve">44F4424P1-FINANCE          </v>
          </cell>
          <cell r="G1419" t="str">
            <v xml:space="preserve"> "01"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2654.18</v>
          </cell>
          <cell r="P1419">
            <v>0</v>
          </cell>
          <cell r="Q1419">
            <v>-346699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2654.18</v>
          </cell>
        </row>
        <row r="1420">
          <cell r="E1420" t="str">
            <v>44F4461P1-FINANCE</v>
          </cell>
          <cell r="F1420" t="str">
            <v xml:space="preserve">44F4461P1-FINANCE          </v>
          </cell>
          <cell r="G1420" t="str">
            <v xml:space="preserve"> "01"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-287566.57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-287566.57</v>
          </cell>
        </row>
        <row r="1421">
          <cell r="E1421" t="str">
            <v>44F4461P1-OTHEROPCOSTS</v>
          </cell>
          <cell r="F1421" t="str">
            <v xml:space="preserve">44F4461P1-OTHEROPCOSTS     </v>
          </cell>
          <cell r="G1421" t="str">
            <v xml:space="preserve"> "01"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287566.57</v>
          </cell>
          <cell r="P1421">
            <v>0</v>
          </cell>
          <cell r="Q1421">
            <v>0</v>
          </cell>
          <cell r="R1421">
            <v>258310.1</v>
          </cell>
          <cell r="S1421">
            <v>0</v>
          </cell>
          <cell r="T1421">
            <v>0</v>
          </cell>
          <cell r="U1421">
            <v>0</v>
          </cell>
          <cell r="V1421">
            <v>258310.1</v>
          </cell>
          <cell r="W1421">
            <v>0</v>
          </cell>
          <cell r="X1421">
            <v>287566.57</v>
          </cell>
        </row>
        <row r="1422">
          <cell r="E1422" t="str">
            <v>EEB9144CFUND</v>
          </cell>
          <cell r="F1422" t="str">
            <v xml:space="preserve">EEB9144CFUND               </v>
          </cell>
          <cell r="G1422" t="str">
            <v xml:space="preserve"> "01"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1511244.46</v>
          </cell>
          <cell r="P1422">
            <v>0</v>
          </cell>
          <cell r="Q1422">
            <v>0</v>
          </cell>
          <cell r="R1422">
            <v>2027113.81</v>
          </cell>
          <cell r="S1422">
            <v>0</v>
          </cell>
          <cell r="T1422">
            <v>0</v>
          </cell>
          <cell r="U1422">
            <v>0</v>
          </cell>
          <cell r="V1422">
            <v>2027113.81</v>
          </cell>
          <cell r="W1422">
            <v>0</v>
          </cell>
          <cell r="X1422">
            <v>1511244.46</v>
          </cell>
        </row>
        <row r="1423">
          <cell r="E1423" t="str">
            <v>EEB9163TRAD</v>
          </cell>
          <cell r="F1423" t="str">
            <v xml:space="preserve">EEB9163TRAD                </v>
          </cell>
          <cell r="G1423" t="str">
            <v xml:space="preserve"> "01"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-405</v>
          </cell>
          <cell r="P1423">
            <v>0</v>
          </cell>
          <cell r="Q1423">
            <v>0</v>
          </cell>
          <cell r="R1423">
            <v>-405</v>
          </cell>
          <cell r="S1423">
            <v>0</v>
          </cell>
          <cell r="T1423">
            <v>0</v>
          </cell>
          <cell r="U1423">
            <v>0</v>
          </cell>
          <cell r="V1423">
            <v>-405</v>
          </cell>
          <cell r="W1423">
            <v>0</v>
          </cell>
          <cell r="X1423">
            <v>-405</v>
          </cell>
        </row>
        <row r="1424">
          <cell r="E1424" t="str">
            <v>EEB9167CFUND</v>
          </cell>
          <cell r="F1424" t="str">
            <v xml:space="preserve">EEB9167CFUND               </v>
          </cell>
          <cell r="G1424" t="str">
            <v xml:space="preserve"> "01"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35415769</v>
          </cell>
          <cell r="P1424">
            <v>0</v>
          </cell>
          <cell r="Q1424">
            <v>0</v>
          </cell>
          <cell r="R1424">
            <v>33932373</v>
          </cell>
          <cell r="S1424">
            <v>0</v>
          </cell>
          <cell r="T1424">
            <v>0</v>
          </cell>
          <cell r="U1424">
            <v>0</v>
          </cell>
          <cell r="V1424">
            <v>33932373</v>
          </cell>
          <cell r="W1424">
            <v>0</v>
          </cell>
          <cell r="X1424">
            <v>35415769</v>
          </cell>
        </row>
        <row r="1425">
          <cell r="E1425" t="str">
            <v>EEG9171ECC</v>
          </cell>
          <cell r="F1425" t="str">
            <v xml:space="preserve">EEG9171ECC                 </v>
          </cell>
          <cell r="G1425" t="str">
            <v xml:space="preserve"> "01"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360000</v>
          </cell>
          <cell r="P1425">
            <v>0</v>
          </cell>
          <cell r="Q1425">
            <v>0</v>
          </cell>
          <cell r="R1425">
            <v>360000</v>
          </cell>
          <cell r="S1425">
            <v>0</v>
          </cell>
          <cell r="T1425">
            <v>0</v>
          </cell>
          <cell r="U1425">
            <v>0</v>
          </cell>
          <cell r="V1425">
            <v>360000</v>
          </cell>
          <cell r="W1425">
            <v>0</v>
          </cell>
          <cell r="X1425">
            <v>360000</v>
          </cell>
        </row>
        <row r="1426">
          <cell r="E1426" t="str">
            <v>FFB9272ECC</v>
          </cell>
          <cell r="F1426" t="str">
            <v xml:space="preserve">FFB9272ECC                 </v>
          </cell>
          <cell r="G1426" t="str">
            <v xml:space="preserve"> "01"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-4101059.33</v>
          </cell>
          <cell r="P1426">
            <v>0</v>
          </cell>
          <cell r="Q1426">
            <v>0</v>
          </cell>
          <cell r="R1426">
            <v>-4113054.99</v>
          </cell>
          <cell r="S1426">
            <v>0</v>
          </cell>
          <cell r="T1426">
            <v>0</v>
          </cell>
          <cell r="U1426">
            <v>0</v>
          </cell>
          <cell r="V1426">
            <v>-4113054.99</v>
          </cell>
          <cell r="W1426">
            <v>0</v>
          </cell>
          <cell r="X1426">
            <v>-4101059.3</v>
          </cell>
        </row>
        <row r="1427">
          <cell r="E1427" t="str">
            <v>HHA9270ECC</v>
          </cell>
          <cell r="F1427" t="str">
            <v xml:space="preserve">HHA9270ECC                 </v>
          </cell>
          <cell r="G1427" t="str">
            <v xml:space="preserve"> "01"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-313605925.81999999</v>
          </cell>
          <cell r="P1427">
            <v>0</v>
          </cell>
          <cell r="Q1427">
            <v>0</v>
          </cell>
          <cell r="R1427">
            <v>-314516467.73000002</v>
          </cell>
          <cell r="S1427">
            <v>0</v>
          </cell>
          <cell r="T1427">
            <v>0</v>
          </cell>
          <cell r="U1427">
            <v>0</v>
          </cell>
          <cell r="V1427">
            <v>-314516467.73000002</v>
          </cell>
          <cell r="W1427">
            <v>0</v>
          </cell>
          <cell r="X1427">
            <v>-313605926</v>
          </cell>
        </row>
        <row r="1428">
          <cell r="E1428" t="str">
            <v>LLA9602ECC</v>
          </cell>
          <cell r="F1428" t="str">
            <v xml:space="preserve">LLA9602ECC                 </v>
          </cell>
          <cell r="G1428" t="str">
            <v xml:space="preserve"> "01"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3330787.09</v>
          </cell>
          <cell r="P1428">
            <v>0</v>
          </cell>
          <cell r="Q1428">
            <v>0</v>
          </cell>
          <cell r="R1428">
            <v>3330787.09</v>
          </cell>
          <cell r="S1428">
            <v>0</v>
          </cell>
          <cell r="T1428">
            <v>0</v>
          </cell>
          <cell r="U1428">
            <v>0</v>
          </cell>
          <cell r="V1428">
            <v>3330787.09</v>
          </cell>
          <cell r="W1428">
            <v>0</v>
          </cell>
          <cell r="X1428">
            <v>3330787.09</v>
          </cell>
        </row>
        <row r="1429">
          <cell r="E1429" t="str">
            <v>LLA9604ECC</v>
          </cell>
          <cell r="F1429" t="str">
            <v xml:space="preserve">LLA9604ECC                 </v>
          </cell>
          <cell r="G1429" t="str">
            <v xml:space="preserve"> "01"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427760.32</v>
          </cell>
          <cell r="P1429">
            <v>0</v>
          </cell>
          <cell r="Q1429">
            <v>0</v>
          </cell>
          <cell r="R1429">
            <v>1427760.32</v>
          </cell>
          <cell r="S1429">
            <v>0</v>
          </cell>
          <cell r="T1429">
            <v>0</v>
          </cell>
          <cell r="U1429">
            <v>0</v>
          </cell>
          <cell r="V1429">
            <v>1427760.32</v>
          </cell>
          <cell r="W1429">
            <v>0</v>
          </cell>
          <cell r="X1429">
            <v>1427760.32</v>
          </cell>
        </row>
        <row r="1430">
          <cell r="E1430" t="str">
            <v>LLA9692ECC</v>
          </cell>
          <cell r="F1430" t="str">
            <v xml:space="preserve">LLA9692ECC                 </v>
          </cell>
          <cell r="G1430" t="str">
            <v xml:space="preserve"> "01"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29525392.16</v>
          </cell>
          <cell r="P1430">
            <v>0</v>
          </cell>
          <cell r="Q1430">
            <v>0</v>
          </cell>
          <cell r="R1430">
            <v>28021824.789999999</v>
          </cell>
          <cell r="S1430">
            <v>0</v>
          </cell>
          <cell r="T1430">
            <v>0</v>
          </cell>
          <cell r="U1430">
            <v>0</v>
          </cell>
          <cell r="V1430">
            <v>28021824.789999999</v>
          </cell>
          <cell r="W1430">
            <v>0</v>
          </cell>
          <cell r="X1430">
            <v>29525392.199999999</v>
          </cell>
        </row>
        <row r="1431">
          <cell r="E1431" t="str">
            <v>LLA9696ECC</v>
          </cell>
          <cell r="F1431" t="str">
            <v xml:space="preserve">LLA9696ECC                 </v>
          </cell>
          <cell r="G1431" t="str">
            <v xml:space="preserve"> "01"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436656.66</v>
          </cell>
          <cell r="P1431">
            <v>0</v>
          </cell>
          <cell r="Q1431">
            <v>0</v>
          </cell>
          <cell r="R1431">
            <v>436656.66</v>
          </cell>
          <cell r="S1431">
            <v>0</v>
          </cell>
          <cell r="T1431">
            <v>0</v>
          </cell>
          <cell r="U1431">
            <v>0</v>
          </cell>
          <cell r="V1431">
            <v>436656.66</v>
          </cell>
          <cell r="W1431">
            <v>0</v>
          </cell>
          <cell r="X1431">
            <v>436656.66</v>
          </cell>
        </row>
        <row r="1432">
          <cell r="E1432" t="str">
            <v>66B6199NDRPOOL</v>
          </cell>
          <cell r="F1432" t="str">
            <v xml:space="preserve">66B6199NDRPOOL             </v>
          </cell>
          <cell r="G1432" t="str">
            <v xml:space="preserve"> "01"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26314104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126314104</v>
          </cell>
        </row>
        <row r="1433">
          <cell r="E1433" t="str">
            <v>77E7653P3-ISLAPDESK</v>
          </cell>
          <cell r="F1433" t="str">
            <v xml:space="preserve">77E7653P3-ISLAPDESK        </v>
          </cell>
          <cell r="G1433" t="str">
            <v xml:space="preserve"> "01"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91679.86</v>
          </cell>
          <cell r="P1433">
            <v>0</v>
          </cell>
          <cell r="Q1433">
            <v>0</v>
          </cell>
          <cell r="R1433">
            <v>44575.27</v>
          </cell>
          <cell r="S1433">
            <v>0</v>
          </cell>
          <cell r="T1433">
            <v>0</v>
          </cell>
          <cell r="U1433">
            <v>0</v>
          </cell>
          <cell r="V1433">
            <v>44575.27</v>
          </cell>
          <cell r="W1433">
            <v>0</v>
          </cell>
          <cell r="X1433">
            <v>191679.86</v>
          </cell>
        </row>
        <row r="1434">
          <cell r="E1434" t="str">
            <v>88F8641CFUND</v>
          </cell>
          <cell r="F1434" t="str">
            <v xml:space="preserve">88F8641CFUND               </v>
          </cell>
          <cell r="G1434" t="str">
            <v xml:space="preserve"> "01"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-21069.15</v>
          </cell>
          <cell r="P1434">
            <v>0</v>
          </cell>
          <cell r="Q1434">
            <v>0</v>
          </cell>
          <cell r="R1434">
            <v>-36108.39</v>
          </cell>
          <cell r="S1434">
            <v>0</v>
          </cell>
          <cell r="T1434">
            <v>0</v>
          </cell>
          <cell r="U1434">
            <v>0</v>
          </cell>
          <cell r="V1434">
            <v>-36108.39</v>
          </cell>
          <cell r="W1434">
            <v>0</v>
          </cell>
          <cell r="X1434">
            <v>-21069.15</v>
          </cell>
        </row>
        <row r="1435">
          <cell r="E1435" t="str">
            <v>88F86E8CFUND</v>
          </cell>
          <cell r="F1435" t="str">
            <v xml:space="preserve">88F86E8CFUND               </v>
          </cell>
          <cell r="G1435" t="str">
            <v xml:space="preserve"> "01"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6748.74</v>
          </cell>
          <cell r="P1435">
            <v>0</v>
          </cell>
          <cell r="Q1435">
            <v>-68322</v>
          </cell>
          <cell r="R1435">
            <v>-29017.32</v>
          </cell>
          <cell r="S1435">
            <v>0</v>
          </cell>
          <cell r="T1435">
            <v>0</v>
          </cell>
          <cell r="U1435">
            <v>0</v>
          </cell>
          <cell r="V1435">
            <v>-29017.32</v>
          </cell>
          <cell r="W1435">
            <v>0</v>
          </cell>
          <cell r="X1435">
            <v>6748.74</v>
          </cell>
        </row>
        <row r="1436">
          <cell r="E1436" t="str">
            <v>88F86M5CFUND</v>
          </cell>
          <cell r="F1436" t="str">
            <v xml:space="preserve">88F86M5CFUND               </v>
          </cell>
          <cell r="G1436" t="str">
            <v xml:space="preserve"> "01"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-18985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-18985</v>
          </cell>
        </row>
        <row r="1437">
          <cell r="E1437" t="str">
            <v>88J8806PA-EDUCDSG</v>
          </cell>
          <cell r="F1437" t="str">
            <v xml:space="preserve">88J8806PA-EDUCDSG          </v>
          </cell>
          <cell r="G1437" t="str">
            <v xml:space="preserve"> "01"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-2412244.46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-2412244.5</v>
          </cell>
        </row>
        <row r="1438">
          <cell r="E1438" t="str">
            <v>88K8812P1-OTHEROPCOSTS</v>
          </cell>
          <cell r="F1438" t="str">
            <v xml:space="preserve">88K8812P1-OTHEROPCOSTS     </v>
          </cell>
          <cell r="G1438" t="str">
            <v xml:space="preserve"> "01"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-3586.13</v>
          </cell>
          <cell r="P1438">
            <v>0</v>
          </cell>
          <cell r="Q1438">
            <v>-2046</v>
          </cell>
          <cell r="R1438">
            <v>-2241.64</v>
          </cell>
          <cell r="S1438">
            <v>0</v>
          </cell>
          <cell r="T1438">
            <v>0</v>
          </cell>
          <cell r="U1438">
            <v>0</v>
          </cell>
          <cell r="V1438">
            <v>-2241.64</v>
          </cell>
          <cell r="W1438">
            <v>0</v>
          </cell>
          <cell r="X1438">
            <v>-3586.13</v>
          </cell>
        </row>
        <row r="1439">
          <cell r="E1439" t="str">
            <v>AAB9609ECC</v>
          </cell>
          <cell r="F1439" t="str">
            <v xml:space="preserve">AAB9609ECC                 </v>
          </cell>
          <cell r="G1439" t="str">
            <v xml:space="preserve"> "01"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1198350.6399999999</v>
          </cell>
          <cell r="P1439">
            <v>0</v>
          </cell>
          <cell r="Q1439">
            <v>0</v>
          </cell>
          <cell r="R1439">
            <v>1134000.6399999999</v>
          </cell>
          <cell r="S1439">
            <v>0</v>
          </cell>
          <cell r="T1439">
            <v>0</v>
          </cell>
          <cell r="U1439">
            <v>0</v>
          </cell>
          <cell r="V1439">
            <v>1134000.6399999999</v>
          </cell>
          <cell r="W1439">
            <v>0</v>
          </cell>
          <cell r="X1439">
            <v>1198350.6399999999</v>
          </cell>
        </row>
        <row r="1440">
          <cell r="E1440" t="str">
            <v>AAE9753ECC</v>
          </cell>
          <cell r="F1440" t="str">
            <v xml:space="preserve">AAE9753ECC                 </v>
          </cell>
          <cell r="G1440" t="str">
            <v xml:space="preserve"> "01"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1185118954.21</v>
          </cell>
          <cell r="P1440">
            <v>0</v>
          </cell>
          <cell r="Q1440">
            <v>0</v>
          </cell>
          <cell r="R1440">
            <v>1076148466.9400001</v>
          </cell>
          <cell r="S1440">
            <v>0</v>
          </cell>
          <cell r="T1440">
            <v>0</v>
          </cell>
          <cell r="U1440">
            <v>0</v>
          </cell>
          <cell r="V1440">
            <v>1076148466.9400001</v>
          </cell>
          <cell r="W1440">
            <v>0</v>
          </cell>
          <cell r="X1440">
            <v>1185118954</v>
          </cell>
        </row>
        <row r="1441">
          <cell r="E1441" t="str">
            <v>AAF9754ECC</v>
          </cell>
          <cell r="F1441" t="str">
            <v xml:space="preserve">AAF9754ECC                 </v>
          </cell>
          <cell r="G1441" t="str">
            <v xml:space="preserve"> "01"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2747267.32</v>
          </cell>
          <cell r="P1441">
            <v>0</v>
          </cell>
          <cell r="Q1441">
            <v>0</v>
          </cell>
          <cell r="R1441">
            <v>2366192.17</v>
          </cell>
          <cell r="S1441">
            <v>0</v>
          </cell>
          <cell r="T1441">
            <v>0</v>
          </cell>
          <cell r="U1441">
            <v>0</v>
          </cell>
          <cell r="V1441">
            <v>2366192.17</v>
          </cell>
          <cell r="W1441">
            <v>0</v>
          </cell>
          <cell r="X1441">
            <v>2747267.32</v>
          </cell>
        </row>
        <row r="1442">
          <cell r="E1442" t="str">
            <v>AAI9626ECC</v>
          </cell>
          <cell r="F1442" t="str">
            <v xml:space="preserve">AAI9626ECC                 </v>
          </cell>
          <cell r="G1442" t="str">
            <v xml:space="preserve"> "01"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4203526.74</v>
          </cell>
          <cell r="P1442">
            <v>0</v>
          </cell>
          <cell r="Q1442">
            <v>0</v>
          </cell>
          <cell r="R1442">
            <v>4202904.07</v>
          </cell>
          <cell r="S1442">
            <v>0</v>
          </cell>
          <cell r="T1442">
            <v>0</v>
          </cell>
          <cell r="U1442">
            <v>0</v>
          </cell>
          <cell r="V1442">
            <v>4202904.07</v>
          </cell>
          <cell r="W1442">
            <v>0</v>
          </cell>
          <cell r="X1442">
            <v>4203526.74</v>
          </cell>
        </row>
        <row r="1443">
          <cell r="E1443" t="str">
            <v>AAI9635ECC</v>
          </cell>
          <cell r="F1443" t="str">
            <v xml:space="preserve">AAI9635ECC                 </v>
          </cell>
          <cell r="G1443" t="str">
            <v xml:space="preserve"> "01"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1377860.42</v>
          </cell>
          <cell r="P1443">
            <v>0</v>
          </cell>
          <cell r="Q1443">
            <v>0</v>
          </cell>
          <cell r="R1443">
            <v>1377860.42</v>
          </cell>
          <cell r="S1443">
            <v>0</v>
          </cell>
          <cell r="T1443">
            <v>0</v>
          </cell>
          <cell r="U1443">
            <v>0</v>
          </cell>
          <cell r="V1443">
            <v>1377860.42</v>
          </cell>
          <cell r="W1443">
            <v>0</v>
          </cell>
          <cell r="X1443">
            <v>1377860.42</v>
          </cell>
        </row>
        <row r="1444">
          <cell r="E1444" t="str">
            <v>AAI9636ECC</v>
          </cell>
          <cell r="F1444" t="str">
            <v xml:space="preserve">AAI9636ECC                 </v>
          </cell>
          <cell r="G1444" t="str">
            <v xml:space="preserve"> "01"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5644.95</v>
          </cell>
          <cell r="P1444">
            <v>0</v>
          </cell>
          <cell r="Q1444">
            <v>0</v>
          </cell>
          <cell r="R1444">
            <v>25644.95</v>
          </cell>
          <cell r="S1444">
            <v>0</v>
          </cell>
          <cell r="T1444">
            <v>0</v>
          </cell>
          <cell r="U1444">
            <v>0</v>
          </cell>
          <cell r="V1444">
            <v>25644.95</v>
          </cell>
          <cell r="W1444">
            <v>0</v>
          </cell>
          <cell r="X1444">
            <v>25644.95</v>
          </cell>
        </row>
        <row r="1445">
          <cell r="E1445" t="str">
            <v>AAI9638ECC</v>
          </cell>
          <cell r="F1445" t="str">
            <v xml:space="preserve">AAI9638ECC                 </v>
          </cell>
          <cell r="G1445" t="str">
            <v xml:space="preserve"> "01"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304451.32</v>
          </cell>
          <cell r="P1445">
            <v>0</v>
          </cell>
          <cell r="Q1445">
            <v>0</v>
          </cell>
          <cell r="R1445">
            <v>304451.32</v>
          </cell>
          <cell r="S1445">
            <v>0</v>
          </cell>
          <cell r="T1445">
            <v>0</v>
          </cell>
          <cell r="U1445">
            <v>0</v>
          </cell>
          <cell r="V1445">
            <v>304451.32</v>
          </cell>
          <cell r="W1445">
            <v>0</v>
          </cell>
          <cell r="X1445">
            <v>304451.32</v>
          </cell>
        </row>
        <row r="1446">
          <cell r="E1446" t="str">
            <v>AAI9650ECC</v>
          </cell>
          <cell r="F1446" t="str">
            <v xml:space="preserve">AAI9650ECC                 </v>
          </cell>
          <cell r="G1446" t="str">
            <v xml:space="preserve"> "01"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171922378.28</v>
          </cell>
          <cell r="P1446">
            <v>0</v>
          </cell>
          <cell r="Q1446">
            <v>0</v>
          </cell>
          <cell r="R1446">
            <v>136451422.65000001</v>
          </cell>
          <cell r="S1446">
            <v>0</v>
          </cell>
          <cell r="T1446">
            <v>0</v>
          </cell>
          <cell r="U1446">
            <v>0</v>
          </cell>
          <cell r="V1446">
            <v>136451422.65000001</v>
          </cell>
          <cell r="W1446">
            <v>0</v>
          </cell>
          <cell r="X1446">
            <v>171922378</v>
          </cell>
        </row>
        <row r="1447">
          <cell r="E1447" t="str">
            <v>88L8925CTES1146</v>
          </cell>
          <cell r="F1447" t="str">
            <v xml:space="preserve">88L8925CTES1146            </v>
          </cell>
          <cell r="G1447" t="str">
            <v xml:space="preserve"> "01"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-1000000</v>
          </cell>
          <cell r="N1447">
            <v>0</v>
          </cell>
          <cell r="O1447">
            <v>0</v>
          </cell>
          <cell r="P1447">
            <v>-1000000</v>
          </cell>
          <cell r="Q1447">
            <v>-631000</v>
          </cell>
          <cell r="R1447">
            <v>0</v>
          </cell>
          <cell r="S1447">
            <v>0</v>
          </cell>
          <cell r="T1447">
            <v>-1000000</v>
          </cell>
          <cell r="U1447">
            <v>-47000</v>
          </cell>
          <cell r="V1447">
            <v>0</v>
          </cell>
          <cell r="W1447">
            <v>0</v>
          </cell>
          <cell r="X1447">
            <v>0</v>
          </cell>
        </row>
        <row r="1448">
          <cell r="E1448" t="str">
            <v>88M8925CTES1167</v>
          </cell>
          <cell r="F1448" t="str">
            <v xml:space="preserve">88M8925CTES1167            </v>
          </cell>
          <cell r="G1448" t="str">
            <v xml:space="preserve"> "01"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168000</v>
          </cell>
          <cell r="N1448">
            <v>0</v>
          </cell>
          <cell r="O1448">
            <v>0</v>
          </cell>
          <cell r="P1448">
            <v>-168000</v>
          </cell>
          <cell r="Q1448">
            <v>-578000</v>
          </cell>
          <cell r="R1448">
            <v>0</v>
          </cell>
          <cell r="S1448">
            <v>0</v>
          </cell>
          <cell r="T1448">
            <v>-168000</v>
          </cell>
          <cell r="U1448">
            <v>-386000</v>
          </cell>
          <cell r="V1448">
            <v>0</v>
          </cell>
          <cell r="W1448">
            <v>0</v>
          </cell>
          <cell r="X1448">
            <v>0</v>
          </cell>
        </row>
        <row r="1449">
          <cell r="E1449" t="str">
            <v>88M8954PREC0004</v>
          </cell>
          <cell r="F1449" t="str">
            <v xml:space="preserve">88M8954PREC0004            </v>
          </cell>
          <cell r="G1449" t="str">
            <v xml:space="preserve"> "01"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63000</v>
          </cell>
          <cell r="P1449">
            <v>0</v>
          </cell>
          <cell r="Q1449">
            <v>0</v>
          </cell>
          <cell r="R1449">
            <v>-3507</v>
          </cell>
          <cell r="S1449">
            <v>0</v>
          </cell>
          <cell r="T1449">
            <v>0</v>
          </cell>
          <cell r="U1449">
            <v>0</v>
          </cell>
          <cell r="V1449">
            <v>-3507</v>
          </cell>
          <cell r="W1449">
            <v>0</v>
          </cell>
          <cell r="X1449">
            <v>63000</v>
          </cell>
        </row>
        <row r="1450">
          <cell r="E1450" t="str">
            <v>88M8954PREC1005</v>
          </cell>
          <cell r="F1450" t="str">
            <v xml:space="preserve">88M8954PREC1005            </v>
          </cell>
          <cell r="G1450" t="str">
            <v xml:space="preserve"> "01"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-203065</v>
          </cell>
          <cell r="P1450">
            <v>0</v>
          </cell>
          <cell r="Q1450">
            <v>0</v>
          </cell>
          <cell r="R1450">
            <v>973151</v>
          </cell>
          <cell r="S1450">
            <v>0</v>
          </cell>
          <cell r="T1450">
            <v>0</v>
          </cell>
          <cell r="U1450">
            <v>0</v>
          </cell>
          <cell r="V1450">
            <v>973151</v>
          </cell>
          <cell r="W1450">
            <v>0</v>
          </cell>
          <cell r="X1450">
            <v>-203065</v>
          </cell>
        </row>
        <row r="1451">
          <cell r="E1451" t="str">
            <v>88M8954PREC1009</v>
          </cell>
          <cell r="F1451" t="str">
            <v xml:space="preserve">88M8954PREC1009            </v>
          </cell>
          <cell r="G1451" t="str">
            <v xml:space="preserve"> "01"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11031</v>
          </cell>
          <cell r="P1451">
            <v>0</v>
          </cell>
          <cell r="Q1451">
            <v>0</v>
          </cell>
          <cell r="R1451">
            <v>49311</v>
          </cell>
          <cell r="S1451">
            <v>0</v>
          </cell>
          <cell r="T1451">
            <v>0</v>
          </cell>
          <cell r="U1451">
            <v>0</v>
          </cell>
          <cell r="V1451">
            <v>49311</v>
          </cell>
          <cell r="W1451">
            <v>0</v>
          </cell>
          <cell r="X1451">
            <v>11031</v>
          </cell>
        </row>
        <row r="1452">
          <cell r="E1452" t="str">
            <v>88M8954PREC2002</v>
          </cell>
          <cell r="F1452" t="str">
            <v xml:space="preserve">88M8954PREC2002            </v>
          </cell>
          <cell r="G1452" t="str">
            <v xml:space="preserve"> "01"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100192</v>
          </cell>
          <cell r="P1452">
            <v>0</v>
          </cell>
          <cell r="Q1452">
            <v>0</v>
          </cell>
          <cell r="R1452">
            <v>-61621</v>
          </cell>
          <cell r="S1452">
            <v>0</v>
          </cell>
          <cell r="T1452">
            <v>0</v>
          </cell>
          <cell r="U1452">
            <v>0</v>
          </cell>
          <cell r="V1452">
            <v>-61621</v>
          </cell>
          <cell r="W1452">
            <v>0</v>
          </cell>
          <cell r="X1452">
            <v>100192</v>
          </cell>
        </row>
        <row r="1453">
          <cell r="E1453" t="str">
            <v>88M8954PREC2014</v>
          </cell>
          <cell r="F1453" t="str">
            <v xml:space="preserve">88M8954PREC2014            </v>
          </cell>
          <cell r="G1453" t="str">
            <v xml:space="preserve"> "01"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600166</v>
          </cell>
          <cell r="P1453">
            <v>0</v>
          </cell>
          <cell r="Q1453">
            <v>0</v>
          </cell>
          <cell r="R1453">
            <v>106565</v>
          </cell>
          <cell r="S1453">
            <v>0</v>
          </cell>
          <cell r="T1453">
            <v>0</v>
          </cell>
          <cell r="U1453">
            <v>0</v>
          </cell>
          <cell r="V1453">
            <v>106565</v>
          </cell>
          <cell r="W1453">
            <v>0</v>
          </cell>
          <cell r="X1453">
            <v>600166</v>
          </cell>
        </row>
        <row r="1454">
          <cell r="E1454" t="str">
            <v>88N8932TRAD0014</v>
          </cell>
          <cell r="F1454" t="str">
            <v xml:space="preserve">88N8932TRAD0014            </v>
          </cell>
          <cell r="G1454" t="str">
            <v xml:space="preserve"> "01"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</row>
        <row r="1455">
          <cell r="E1455" t="str">
            <v>88O86A3ECCC1100</v>
          </cell>
          <cell r="F1455" t="str">
            <v xml:space="preserve">88O86A3ECCC1100            </v>
          </cell>
          <cell r="G1455" t="str">
            <v xml:space="preserve"> "01"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</row>
        <row r="1456">
          <cell r="E1456" t="str">
            <v>88O8950ECCC1100</v>
          </cell>
          <cell r="F1456" t="str">
            <v xml:space="preserve">88O8950ECCC1100            </v>
          </cell>
          <cell r="G1456" t="str">
            <v xml:space="preserve"> "01"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</row>
        <row r="1457">
          <cell r="E1457" t="str">
            <v>88O8952PREC1001</v>
          </cell>
          <cell r="F1457" t="str">
            <v xml:space="preserve">88O8952PREC1001            </v>
          </cell>
          <cell r="G1457" t="str">
            <v xml:space="preserve"> "01"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579525</v>
          </cell>
          <cell r="P1457">
            <v>0</v>
          </cell>
          <cell r="Q1457">
            <v>0</v>
          </cell>
          <cell r="R1457">
            <v>-268666</v>
          </cell>
          <cell r="S1457">
            <v>0</v>
          </cell>
          <cell r="T1457">
            <v>0</v>
          </cell>
          <cell r="U1457">
            <v>0</v>
          </cell>
          <cell r="V1457">
            <v>-268666</v>
          </cell>
          <cell r="W1457">
            <v>0</v>
          </cell>
          <cell r="X1457">
            <v>579525</v>
          </cell>
        </row>
        <row r="1458">
          <cell r="E1458" t="str">
            <v>88O8952PREC1008</v>
          </cell>
          <cell r="F1458" t="str">
            <v xml:space="preserve">88O8952PREC1008            </v>
          </cell>
          <cell r="G1458" t="str">
            <v xml:space="preserve"> "01"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-1640512</v>
          </cell>
          <cell r="P1458">
            <v>0</v>
          </cell>
          <cell r="Q1458">
            <v>0</v>
          </cell>
          <cell r="R1458">
            <v>-151720</v>
          </cell>
          <cell r="S1458">
            <v>0</v>
          </cell>
          <cell r="T1458">
            <v>0</v>
          </cell>
          <cell r="U1458">
            <v>0</v>
          </cell>
          <cell r="V1458">
            <v>-151720</v>
          </cell>
          <cell r="W1458">
            <v>0</v>
          </cell>
          <cell r="X1458">
            <v>-1640512</v>
          </cell>
        </row>
        <row r="1459">
          <cell r="E1459" t="str">
            <v>88O8952PREC1009</v>
          </cell>
          <cell r="F1459" t="str">
            <v xml:space="preserve">88O8952PREC1009            </v>
          </cell>
          <cell r="G1459" t="str">
            <v xml:space="preserve"> "01"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-251127</v>
          </cell>
          <cell r="P1459">
            <v>0</v>
          </cell>
          <cell r="Q1459">
            <v>0</v>
          </cell>
          <cell r="R1459">
            <v>-327383</v>
          </cell>
          <cell r="S1459">
            <v>0</v>
          </cell>
          <cell r="T1459">
            <v>0</v>
          </cell>
          <cell r="U1459">
            <v>0</v>
          </cell>
          <cell r="V1459">
            <v>-327383</v>
          </cell>
          <cell r="W1459">
            <v>0</v>
          </cell>
          <cell r="X1459">
            <v>-251127</v>
          </cell>
        </row>
        <row r="1460">
          <cell r="E1460" t="str">
            <v>88O8952PREC2004</v>
          </cell>
          <cell r="F1460" t="str">
            <v xml:space="preserve">88O8952PREC2004            </v>
          </cell>
          <cell r="G1460" t="str">
            <v xml:space="preserve"> "01"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332740</v>
          </cell>
          <cell r="P1460">
            <v>0</v>
          </cell>
          <cell r="Q1460">
            <v>0</v>
          </cell>
          <cell r="R1460">
            <v>109608</v>
          </cell>
          <cell r="S1460">
            <v>0</v>
          </cell>
          <cell r="T1460">
            <v>0</v>
          </cell>
          <cell r="U1460">
            <v>0</v>
          </cell>
          <cell r="V1460">
            <v>109608</v>
          </cell>
          <cell r="W1460">
            <v>0</v>
          </cell>
          <cell r="X1460">
            <v>332740</v>
          </cell>
        </row>
        <row r="1461">
          <cell r="E1461" t="str">
            <v>88O8952PREC2005</v>
          </cell>
          <cell r="F1461" t="str">
            <v xml:space="preserve">88O8952PREC2005            </v>
          </cell>
          <cell r="G1461" t="str">
            <v xml:space="preserve"> "01"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-1486978</v>
          </cell>
          <cell r="P1461">
            <v>0</v>
          </cell>
          <cell r="Q1461">
            <v>0</v>
          </cell>
          <cell r="R1461">
            <v>1142884</v>
          </cell>
          <cell r="S1461">
            <v>0</v>
          </cell>
          <cell r="T1461">
            <v>0</v>
          </cell>
          <cell r="U1461">
            <v>0</v>
          </cell>
          <cell r="V1461">
            <v>1142884</v>
          </cell>
          <cell r="W1461">
            <v>0</v>
          </cell>
          <cell r="X1461">
            <v>-1486978</v>
          </cell>
        </row>
        <row r="1462">
          <cell r="E1462" t="str">
            <v>88O8952PREC2010</v>
          </cell>
          <cell r="F1462" t="str">
            <v xml:space="preserve">88O8952PREC2010            </v>
          </cell>
          <cell r="G1462" t="str">
            <v xml:space="preserve"> "01"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262802</v>
          </cell>
          <cell r="P1462">
            <v>0</v>
          </cell>
          <cell r="Q1462">
            <v>0</v>
          </cell>
          <cell r="R1462">
            <v>484933</v>
          </cell>
          <cell r="S1462">
            <v>0</v>
          </cell>
          <cell r="T1462">
            <v>0</v>
          </cell>
          <cell r="U1462">
            <v>0</v>
          </cell>
          <cell r="V1462">
            <v>484933</v>
          </cell>
          <cell r="W1462">
            <v>0</v>
          </cell>
          <cell r="X1462">
            <v>262802</v>
          </cell>
        </row>
        <row r="1463">
          <cell r="E1463" t="str">
            <v>88O8952PREC2014</v>
          </cell>
          <cell r="F1463" t="str">
            <v xml:space="preserve">88O8952PREC2014            </v>
          </cell>
          <cell r="G1463" t="str">
            <v xml:space="preserve"> "01"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203639</v>
          </cell>
          <cell r="P1463">
            <v>0</v>
          </cell>
          <cell r="Q1463">
            <v>0</v>
          </cell>
          <cell r="R1463">
            <v>-670498</v>
          </cell>
          <cell r="S1463">
            <v>0</v>
          </cell>
          <cell r="T1463">
            <v>0</v>
          </cell>
          <cell r="U1463">
            <v>0</v>
          </cell>
          <cell r="V1463">
            <v>-670498</v>
          </cell>
          <cell r="W1463">
            <v>0</v>
          </cell>
          <cell r="X1463">
            <v>203639</v>
          </cell>
        </row>
        <row r="1464">
          <cell r="E1464" t="str">
            <v>88P8999CTES1125</v>
          </cell>
          <cell r="F1464" t="str">
            <v xml:space="preserve">88P8999CTES1125            </v>
          </cell>
          <cell r="G1464" t="str">
            <v xml:space="preserve"> "01"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</row>
        <row r="1465">
          <cell r="E1465" t="str">
            <v>CCA9106AMMTBALS</v>
          </cell>
          <cell r="F1465" t="str">
            <v xml:space="preserve">CCA9106AMMTBALS            </v>
          </cell>
          <cell r="G1465" t="str">
            <v xml:space="preserve"> "01"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</row>
        <row r="1466">
          <cell r="E1466" t="str">
            <v>CCA9110FINPBALS</v>
          </cell>
          <cell r="F1466" t="str">
            <v xml:space="preserve">CCA9110FINPBALS            </v>
          </cell>
          <cell r="G1466" t="str">
            <v xml:space="preserve"> "01"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</row>
        <row r="1467">
          <cell r="E1467" t="str">
            <v>CCA9640HCAC4010</v>
          </cell>
          <cell r="F1467" t="str">
            <v xml:space="preserve">CCA9640HCAC4010            </v>
          </cell>
          <cell r="G1467" t="str">
            <v xml:space="preserve"> "01"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</row>
        <row r="1468">
          <cell r="E1468" t="str">
            <v>CCC9283EBOD4000</v>
          </cell>
          <cell r="F1468" t="str">
            <v xml:space="preserve">CCC9283EBOD4000            </v>
          </cell>
          <cell r="G1468" t="str">
            <v xml:space="preserve"> "01"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</row>
        <row r="1469">
          <cell r="E1469" t="str">
            <v>EEB9144LATS0000</v>
          </cell>
          <cell r="F1469" t="str">
            <v xml:space="preserve">EEB9144LATS0000            </v>
          </cell>
          <cell r="G1469" t="str">
            <v xml:space="preserve"> "01"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</row>
        <row r="1470">
          <cell r="E1470" t="str">
            <v>EEB9166PREC3002</v>
          </cell>
          <cell r="F1470" t="str">
            <v xml:space="preserve">EEB9166PREC3002            </v>
          </cell>
          <cell r="G1470" t="str">
            <v xml:space="preserve"> "01"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1186895</v>
          </cell>
          <cell r="P1470">
            <v>0</v>
          </cell>
          <cell r="Q1470">
            <v>0</v>
          </cell>
          <cell r="R1470">
            <v>1030147</v>
          </cell>
          <cell r="S1470">
            <v>0</v>
          </cell>
          <cell r="T1470">
            <v>0</v>
          </cell>
          <cell r="U1470">
            <v>0</v>
          </cell>
          <cell r="V1470">
            <v>1030147</v>
          </cell>
          <cell r="W1470">
            <v>0</v>
          </cell>
          <cell r="X1470">
            <v>1186895</v>
          </cell>
        </row>
        <row r="1471">
          <cell r="E1471" t="str">
            <v>LLD9341ECC</v>
          </cell>
          <cell r="F1471" t="str">
            <v xml:space="preserve">LLD9341ECC                 </v>
          </cell>
          <cell r="G1471" t="str">
            <v xml:space="preserve"> "01"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4562784.9000000004</v>
          </cell>
          <cell r="P1471">
            <v>0</v>
          </cell>
          <cell r="Q1471">
            <v>0</v>
          </cell>
          <cell r="R1471">
            <v>-5151909.91</v>
          </cell>
          <cell r="S1471">
            <v>0</v>
          </cell>
          <cell r="T1471">
            <v>0</v>
          </cell>
          <cell r="U1471">
            <v>0</v>
          </cell>
          <cell r="V1471">
            <v>-5151909.91</v>
          </cell>
          <cell r="W1471">
            <v>0</v>
          </cell>
          <cell r="X1471">
            <v>-4562784.9000000004</v>
          </cell>
        </row>
        <row r="1472">
          <cell r="E1472" t="str">
            <v>LLD9341TRAD</v>
          </cell>
          <cell r="F1472" t="str">
            <v xml:space="preserve">LLD9341TRAD                </v>
          </cell>
          <cell r="G1472" t="str">
            <v xml:space="preserve"> "01"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-4562784.9000000004</v>
          </cell>
          <cell r="P1472">
            <v>0</v>
          </cell>
          <cell r="Q1472">
            <v>0</v>
          </cell>
          <cell r="R1472">
            <v>-5151909.91</v>
          </cell>
          <cell r="S1472">
            <v>0</v>
          </cell>
          <cell r="T1472">
            <v>0</v>
          </cell>
          <cell r="U1472">
            <v>0</v>
          </cell>
          <cell r="V1472">
            <v>-5151909.91</v>
          </cell>
          <cell r="W1472">
            <v>0</v>
          </cell>
          <cell r="X1472">
            <v>-4562784.9000000004</v>
          </cell>
        </row>
        <row r="1473">
          <cell r="E1473" t="str">
            <v>LLF9368ECC</v>
          </cell>
          <cell r="F1473" t="str">
            <v xml:space="preserve">LLF9368ECC                 </v>
          </cell>
          <cell r="G1473" t="str">
            <v xml:space="preserve"> "01"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573856000</v>
          </cell>
          <cell r="P1473">
            <v>0</v>
          </cell>
          <cell r="Q1473">
            <v>0</v>
          </cell>
          <cell r="R1473">
            <v>694584000</v>
          </cell>
          <cell r="S1473">
            <v>0</v>
          </cell>
          <cell r="T1473">
            <v>0</v>
          </cell>
          <cell r="U1473">
            <v>0</v>
          </cell>
          <cell r="V1473">
            <v>694584000</v>
          </cell>
          <cell r="W1473">
            <v>0</v>
          </cell>
          <cell r="X1473">
            <v>573856000</v>
          </cell>
        </row>
        <row r="1474">
          <cell r="E1474" t="str">
            <v>LLG9393ECC</v>
          </cell>
          <cell r="F1474" t="str">
            <v xml:space="preserve">LLG9393ECC                 </v>
          </cell>
          <cell r="G1474" t="str">
            <v xml:space="preserve"> "01"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55544320.469999999</v>
          </cell>
          <cell r="P1474">
            <v>0</v>
          </cell>
          <cell r="Q1474">
            <v>0</v>
          </cell>
          <cell r="R1474">
            <v>42384098.490000002</v>
          </cell>
          <cell r="S1474">
            <v>0</v>
          </cell>
          <cell r="T1474">
            <v>0</v>
          </cell>
          <cell r="U1474">
            <v>0</v>
          </cell>
          <cell r="V1474">
            <v>42384098.490000002</v>
          </cell>
          <cell r="W1474">
            <v>0</v>
          </cell>
          <cell r="X1474">
            <v>55544320.5</v>
          </cell>
        </row>
        <row r="1475">
          <cell r="E1475" t="str">
            <v>LLL9308ECC</v>
          </cell>
          <cell r="F1475" t="str">
            <v xml:space="preserve">LLL9308ECC                 </v>
          </cell>
          <cell r="G1475" t="str">
            <v xml:space="preserve"> "01"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5803289.4699999997</v>
          </cell>
          <cell r="P1475">
            <v>0</v>
          </cell>
          <cell r="Q1475">
            <v>0</v>
          </cell>
          <cell r="R1475">
            <v>6357413.0800000001</v>
          </cell>
          <cell r="S1475">
            <v>0</v>
          </cell>
          <cell r="T1475">
            <v>0</v>
          </cell>
          <cell r="U1475">
            <v>0</v>
          </cell>
          <cell r="V1475">
            <v>6357413.0800000001</v>
          </cell>
          <cell r="W1475">
            <v>0</v>
          </cell>
          <cell r="X1475">
            <v>5803289.4699999997</v>
          </cell>
        </row>
        <row r="1476">
          <cell r="E1476" t="str">
            <v>MMA9364ECC</v>
          </cell>
          <cell r="F1476" t="str">
            <v xml:space="preserve">MMA9364ECC                 </v>
          </cell>
          <cell r="G1476" t="str">
            <v xml:space="preserve"> "01"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-1105856000</v>
          </cell>
          <cell r="P1476">
            <v>0</v>
          </cell>
          <cell r="Q1476">
            <v>0</v>
          </cell>
          <cell r="R1476">
            <v>-1017530000</v>
          </cell>
          <cell r="S1476">
            <v>0</v>
          </cell>
          <cell r="T1476">
            <v>0</v>
          </cell>
          <cell r="U1476">
            <v>0</v>
          </cell>
          <cell r="V1476">
            <v>-1017530000</v>
          </cell>
          <cell r="W1476">
            <v>0</v>
          </cell>
          <cell r="X1476">
            <v>-1106000000</v>
          </cell>
        </row>
        <row r="1477">
          <cell r="E1477" t="str">
            <v>MMA9366ECC</v>
          </cell>
          <cell r="F1477" t="str">
            <v xml:space="preserve">MMA9366ECC                 </v>
          </cell>
          <cell r="G1477" t="str">
            <v xml:space="preserve"> "01"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769162000</v>
          </cell>
          <cell r="P1477">
            <v>0</v>
          </cell>
          <cell r="Q1477">
            <v>0</v>
          </cell>
          <cell r="R1477">
            <v>713780000</v>
          </cell>
          <cell r="S1477">
            <v>0</v>
          </cell>
          <cell r="T1477">
            <v>0</v>
          </cell>
          <cell r="U1477">
            <v>0</v>
          </cell>
          <cell r="V1477">
            <v>713780000</v>
          </cell>
          <cell r="W1477">
            <v>0</v>
          </cell>
          <cell r="X1477">
            <v>769162000</v>
          </cell>
        </row>
        <row r="1478">
          <cell r="E1478" t="str">
            <v>MMA9372ECC</v>
          </cell>
          <cell r="F1478" t="str">
            <v xml:space="preserve">MMA9372ECC                 </v>
          </cell>
          <cell r="G1478" t="str">
            <v xml:space="preserve"> "01"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141067000</v>
          </cell>
          <cell r="P1478">
            <v>0</v>
          </cell>
          <cell r="Q1478">
            <v>0</v>
          </cell>
          <cell r="R1478">
            <v>134867000</v>
          </cell>
          <cell r="S1478">
            <v>0</v>
          </cell>
          <cell r="T1478">
            <v>0</v>
          </cell>
          <cell r="U1478">
            <v>0</v>
          </cell>
          <cell r="V1478">
            <v>134867000</v>
          </cell>
          <cell r="W1478">
            <v>0</v>
          </cell>
          <cell r="X1478">
            <v>141067000</v>
          </cell>
        </row>
        <row r="1479">
          <cell r="E1479" t="str">
            <v>MMA9373ECC</v>
          </cell>
          <cell r="F1479" t="str">
            <v xml:space="preserve">MMA9373ECC                 </v>
          </cell>
          <cell r="G1479" t="str">
            <v xml:space="preserve"> "01"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-24458000</v>
          </cell>
          <cell r="P1479">
            <v>0</v>
          </cell>
          <cell r="Q1479">
            <v>0</v>
          </cell>
          <cell r="R1479">
            <v>-24458000</v>
          </cell>
          <cell r="S1479">
            <v>0</v>
          </cell>
          <cell r="T1479">
            <v>0</v>
          </cell>
          <cell r="U1479">
            <v>0</v>
          </cell>
          <cell r="V1479">
            <v>-24458000</v>
          </cell>
          <cell r="W1479">
            <v>0</v>
          </cell>
          <cell r="X1479">
            <v>-24458000</v>
          </cell>
        </row>
        <row r="1480">
          <cell r="E1480" t="str">
            <v>NNA9290ECC</v>
          </cell>
          <cell r="F1480" t="str">
            <v xml:space="preserve">NNA9290ECC                 </v>
          </cell>
          <cell r="G1480" t="str">
            <v xml:space="preserve"> "01"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-739062.46</v>
          </cell>
          <cell r="P1480">
            <v>0</v>
          </cell>
          <cell r="Q1480">
            <v>0</v>
          </cell>
          <cell r="R1480">
            <v>-354744.16</v>
          </cell>
          <cell r="S1480">
            <v>0</v>
          </cell>
          <cell r="T1480">
            <v>0</v>
          </cell>
          <cell r="U1480">
            <v>0</v>
          </cell>
          <cell r="V1480">
            <v>-354744.16</v>
          </cell>
          <cell r="W1480">
            <v>0</v>
          </cell>
          <cell r="X1480">
            <v>-739062.46</v>
          </cell>
        </row>
        <row r="1481">
          <cell r="E1481" t="str">
            <v>YYA9463ECC</v>
          </cell>
          <cell r="F1481" t="str">
            <v xml:space="preserve">YYA9463ECC                 </v>
          </cell>
          <cell r="G1481" t="str">
            <v xml:space="preserve"> "01"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</row>
        <row r="1482">
          <cell r="E1482" t="str">
            <v>YYA9464ECC</v>
          </cell>
          <cell r="F1482" t="str">
            <v xml:space="preserve">YYA9464ECC                 </v>
          </cell>
          <cell r="G1482" t="str">
            <v xml:space="preserve"> "01"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</row>
        <row r="1483">
          <cell r="E1483" t="str">
            <v>22N2999BPFI0001</v>
          </cell>
          <cell r="F1483" t="str">
            <v xml:space="preserve">22N2999BPFI0001            </v>
          </cell>
          <cell r="G1483" t="str">
            <v xml:space="preserve"> "01"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</row>
        <row r="1484">
          <cell r="E1484" t="str">
            <v>22N2999BPFI0002</v>
          </cell>
          <cell r="F1484" t="str">
            <v xml:space="preserve">22N2999BPFI0002            </v>
          </cell>
          <cell r="G1484" t="str">
            <v xml:space="preserve"> "01"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</row>
        <row r="1485">
          <cell r="E1485" t="str">
            <v>44F4461ECCC5000</v>
          </cell>
          <cell r="F1485" t="str">
            <v xml:space="preserve">44F4461ECCC5000            </v>
          </cell>
          <cell r="G1485" t="str">
            <v xml:space="preserve"> "01"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287566.57</v>
          </cell>
          <cell r="P1485">
            <v>0</v>
          </cell>
          <cell r="Q1485">
            <v>0</v>
          </cell>
          <cell r="R1485">
            <v>258310.1</v>
          </cell>
          <cell r="S1485">
            <v>0</v>
          </cell>
          <cell r="T1485">
            <v>0</v>
          </cell>
          <cell r="U1485">
            <v>0</v>
          </cell>
          <cell r="V1485">
            <v>258310.1</v>
          </cell>
          <cell r="W1485">
            <v>0</v>
          </cell>
          <cell r="X1485">
            <v>287566.57</v>
          </cell>
        </row>
        <row r="1486">
          <cell r="E1486" t="str">
            <v>77A7105PBOD1000</v>
          </cell>
          <cell r="F1486" t="str">
            <v xml:space="preserve">77A7105PBOD1000            </v>
          </cell>
          <cell r="G1486" t="str">
            <v xml:space="preserve"> "01"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E1487" t="str">
            <v>77C7413PBOD1025</v>
          </cell>
          <cell r="F1487" t="str">
            <v xml:space="preserve">77C7413PBOD1025            </v>
          </cell>
          <cell r="G1487" t="str">
            <v xml:space="preserve"> "01"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</row>
        <row r="1488">
          <cell r="E1488" t="str">
            <v>77C7413PBOD1026</v>
          </cell>
          <cell r="F1488" t="str">
            <v xml:space="preserve">77C7413PBOD1026            </v>
          </cell>
          <cell r="G1488" t="str">
            <v xml:space="preserve"> "01"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</row>
        <row r="1489">
          <cell r="E1489" t="str">
            <v>77C7417APFI5002</v>
          </cell>
          <cell r="F1489" t="str">
            <v xml:space="preserve">77C7417APFI5002            </v>
          </cell>
          <cell r="G1489" t="str">
            <v xml:space="preserve"> "01"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2807024</v>
          </cell>
          <cell r="P1489">
            <v>0</v>
          </cell>
          <cell r="Q1489">
            <v>0</v>
          </cell>
          <cell r="R1489">
            <v>2858239</v>
          </cell>
          <cell r="S1489">
            <v>0</v>
          </cell>
          <cell r="T1489">
            <v>0</v>
          </cell>
          <cell r="U1489">
            <v>0</v>
          </cell>
          <cell r="V1489">
            <v>2858239</v>
          </cell>
          <cell r="W1489">
            <v>0</v>
          </cell>
          <cell r="X1489">
            <v>2807024</v>
          </cell>
        </row>
        <row r="1490">
          <cell r="E1490" t="str">
            <v>77E7602ECCC1054</v>
          </cell>
          <cell r="F1490" t="str">
            <v xml:space="preserve">77E7602ECCC1054            </v>
          </cell>
          <cell r="G1490" t="str">
            <v xml:space="preserve"> "01"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</row>
        <row r="1491">
          <cell r="E1491" t="str">
            <v>77E7602ECCC1057</v>
          </cell>
          <cell r="F1491" t="str">
            <v xml:space="preserve">77E7602ECCC1057            </v>
          </cell>
          <cell r="G1491" t="str">
            <v xml:space="preserve"> "01"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</row>
        <row r="1492">
          <cell r="E1492" t="str">
            <v>77E7602ECCC1067</v>
          </cell>
          <cell r="F1492" t="str">
            <v xml:space="preserve">77E7602ECCC1067            </v>
          </cell>
          <cell r="G1492" t="str">
            <v xml:space="preserve"> "01"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</row>
        <row r="1493">
          <cell r="E1493" t="str">
            <v>77E7603CTES1135</v>
          </cell>
          <cell r="F1493" t="str">
            <v xml:space="preserve">77E7603CTES1135            </v>
          </cell>
          <cell r="G1493" t="str">
            <v xml:space="preserve"> "01"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9350322.1500000004</v>
          </cell>
          <cell r="P1493">
            <v>0</v>
          </cell>
          <cell r="Q1493">
            <v>0</v>
          </cell>
          <cell r="R1493">
            <v>13414205.189999999</v>
          </cell>
          <cell r="S1493">
            <v>0</v>
          </cell>
          <cell r="T1493">
            <v>0</v>
          </cell>
          <cell r="U1493">
            <v>0</v>
          </cell>
          <cell r="V1493">
            <v>13414205.189999999</v>
          </cell>
          <cell r="W1493">
            <v>0</v>
          </cell>
          <cell r="X1493">
            <v>9350322.1500000004</v>
          </cell>
        </row>
        <row r="1494">
          <cell r="E1494" t="str">
            <v>77E7604ECCC1029</v>
          </cell>
          <cell r="F1494" t="str">
            <v xml:space="preserve">77E7604ECCC1029            </v>
          </cell>
          <cell r="G1494" t="str">
            <v xml:space="preserve"> "01"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</row>
        <row r="1495">
          <cell r="E1495" t="str">
            <v>77E7604ECCC1302</v>
          </cell>
          <cell r="F1495" t="str">
            <v xml:space="preserve">77E7604ECCC1302            </v>
          </cell>
          <cell r="G1495" t="str">
            <v xml:space="preserve"> "01"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-102387.57</v>
          </cell>
          <cell r="S1495">
            <v>0</v>
          </cell>
          <cell r="T1495">
            <v>0</v>
          </cell>
          <cell r="U1495">
            <v>0</v>
          </cell>
          <cell r="V1495">
            <v>-102387.57</v>
          </cell>
          <cell r="W1495">
            <v>0</v>
          </cell>
          <cell r="X1495">
            <v>0</v>
          </cell>
        </row>
        <row r="1496">
          <cell r="E1496" t="str">
            <v>77E7614ACHG1741</v>
          </cell>
          <cell r="F1496" t="str">
            <v xml:space="preserve">77E7614ACHG1741            </v>
          </cell>
          <cell r="G1496" t="str">
            <v xml:space="preserve"> "01"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87922.78</v>
          </cell>
          <cell r="P1496">
            <v>0</v>
          </cell>
          <cell r="Q1496">
            <v>0</v>
          </cell>
          <cell r="R1496">
            <v>158407.26</v>
          </cell>
          <cell r="S1496">
            <v>0</v>
          </cell>
          <cell r="T1496">
            <v>0</v>
          </cell>
          <cell r="U1496">
            <v>0</v>
          </cell>
          <cell r="V1496">
            <v>158407.26</v>
          </cell>
          <cell r="W1496">
            <v>0</v>
          </cell>
          <cell r="X1496">
            <v>87922.78</v>
          </cell>
        </row>
        <row r="1497">
          <cell r="E1497" t="str">
            <v>77E7614HESW4012</v>
          </cell>
          <cell r="F1497" t="str">
            <v xml:space="preserve">77E7614HESW4012            </v>
          </cell>
          <cell r="G1497" t="str">
            <v xml:space="preserve"> "01"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173338.21</v>
          </cell>
          <cell r="P1497">
            <v>0</v>
          </cell>
          <cell r="Q1497">
            <v>0</v>
          </cell>
          <cell r="R1497">
            <v>1165225.6499999999</v>
          </cell>
          <cell r="S1497">
            <v>0</v>
          </cell>
          <cell r="T1497">
            <v>0</v>
          </cell>
          <cell r="U1497">
            <v>0</v>
          </cell>
          <cell r="V1497">
            <v>1165225.6499999999</v>
          </cell>
          <cell r="W1497">
            <v>0</v>
          </cell>
          <cell r="X1497">
            <v>1173338.21</v>
          </cell>
        </row>
        <row r="1498">
          <cell r="E1498" t="str">
            <v>88K8810PBOD1077</v>
          </cell>
          <cell r="F1498" t="str">
            <v xml:space="preserve">88K8810PBOD1077            </v>
          </cell>
          <cell r="G1498" t="str">
            <v xml:space="preserve"> "01"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-315.86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-315.86</v>
          </cell>
        </row>
        <row r="1499">
          <cell r="E1499" t="str">
            <v>88K8820ECCC1069</v>
          </cell>
          <cell r="F1499" t="str">
            <v xml:space="preserve">88K8820ECCC1069            </v>
          </cell>
          <cell r="G1499" t="str">
            <v xml:space="preserve"> "01"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</row>
        <row r="1500">
          <cell r="E1500" t="str">
            <v>88K8820PBOD1065</v>
          </cell>
          <cell r="F1500" t="str">
            <v xml:space="preserve">88K8820PBOD1065            </v>
          </cell>
          <cell r="G1500" t="str">
            <v xml:space="preserve"> "01"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</row>
        <row r="1501">
          <cell r="E1501" t="str">
            <v>88L8819ECCC1083</v>
          </cell>
          <cell r="F1501" t="str">
            <v xml:space="preserve">88L8819ECCC1083            </v>
          </cell>
          <cell r="G1501" t="str">
            <v xml:space="preserve"> "01"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-85457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-85457</v>
          </cell>
        </row>
        <row r="1502">
          <cell r="E1502" t="str">
            <v>88L8901TRAD0046</v>
          </cell>
          <cell r="F1502" t="str">
            <v xml:space="preserve">88L8901TRAD0046            </v>
          </cell>
          <cell r="G1502" t="str">
            <v xml:space="preserve"> "01"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</row>
        <row r="1503">
          <cell r="E1503" t="str">
            <v>88L8903ECCC1037</v>
          </cell>
          <cell r="F1503" t="str">
            <v xml:space="preserve">88L8903ECCC1037            </v>
          </cell>
          <cell r="G1503" t="str">
            <v xml:space="preserve"> "01"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</row>
        <row r="1504">
          <cell r="E1504" t="str">
            <v>88L8903ECCC1051</v>
          </cell>
          <cell r="F1504" t="str">
            <v xml:space="preserve">88L8903ECCC1051            </v>
          </cell>
          <cell r="G1504" t="str">
            <v xml:space="preserve"> "01"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-432000</v>
          </cell>
          <cell r="P1504">
            <v>0</v>
          </cell>
          <cell r="Q1504">
            <v>0</v>
          </cell>
          <cell r="R1504">
            <v>-415000</v>
          </cell>
          <cell r="S1504">
            <v>0</v>
          </cell>
          <cell r="T1504">
            <v>0</v>
          </cell>
          <cell r="U1504">
            <v>-717000</v>
          </cell>
          <cell r="V1504">
            <v>-415000</v>
          </cell>
          <cell r="W1504">
            <v>0</v>
          </cell>
          <cell r="X1504">
            <v>-432000</v>
          </cell>
        </row>
        <row r="1505">
          <cell r="E1505" t="str">
            <v>88L8906CTES1146</v>
          </cell>
          <cell r="F1505" t="str">
            <v xml:space="preserve">88L8906CTES1146            </v>
          </cell>
          <cell r="G1505" t="str">
            <v xml:space="preserve"> "01"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</row>
        <row r="1506">
          <cell r="E1506" t="str">
            <v>88L8945TRAD0038</v>
          </cell>
          <cell r="F1506" t="str">
            <v xml:space="preserve">88L8945TRAD0038            </v>
          </cell>
          <cell r="G1506" t="str">
            <v xml:space="preserve"> "01"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-7061.61</v>
          </cell>
          <cell r="P1506">
            <v>0</v>
          </cell>
          <cell r="Q1506">
            <v>0</v>
          </cell>
          <cell r="R1506">
            <v>-802.49</v>
          </cell>
          <cell r="S1506">
            <v>0</v>
          </cell>
          <cell r="T1506">
            <v>0</v>
          </cell>
          <cell r="U1506">
            <v>0</v>
          </cell>
          <cell r="V1506">
            <v>-802.49</v>
          </cell>
          <cell r="W1506">
            <v>0</v>
          </cell>
          <cell r="X1506">
            <v>-7061.61</v>
          </cell>
        </row>
        <row r="1507">
          <cell r="E1507" t="str">
            <v>88L8945TRAD0044</v>
          </cell>
          <cell r="F1507" t="str">
            <v xml:space="preserve">88L8945TRAD0044            </v>
          </cell>
          <cell r="G1507" t="str">
            <v xml:space="preserve"> "01"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-35393.519999999997</v>
          </cell>
          <cell r="P1507">
            <v>0</v>
          </cell>
          <cell r="Q1507">
            <v>0</v>
          </cell>
          <cell r="R1507">
            <v>17419.060000000001</v>
          </cell>
          <cell r="S1507">
            <v>0</v>
          </cell>
          <cell r="T1507">
            <v>0</v>
          </cell>
          <cell r="U1507">
            <v>0</v>
          </cell>
          <cell r="V1507">
            <v>17419.060000000001</v>
          </cell>
          <cell r="W1507">
            <v>0</v>
          </cell>
          <cell r="X1507">
            <v>-35393.519999999997</v>
          </cell>
        </row>
        <row r="1508">
          <cell r="E1508" t="str">
            <v>88M8903ECCC1047</v>
          </cell>
          <cell r="F1508" t="str">
            <v xml:space="preserve">88M8903ECCC1047            </v>
          </cell>
          <cell r="G1508" t="str">
            <v xml:space="preserve"> "01"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</row>
        <row r="1509">
          <cell r="E1509" t="str">
            <v>88M8903ECCC1054</v>
          </cell>
          <cell r="F1509" t="str">
            <v xml:space="preserve">88M8903ECCC1054            </v>
          </cell>
          <cell r="G1509" t="str">
            <v xml:space="preserve"> "01"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</row>
        <row r="1510">
          <cell r="E1510" t="str">
            <v>88M8903ECCC1087</v>
          </cell>
          <cell r="F1510" t="str">
            <v xml:space="preserve">88M8903ECCC1087            </v>
          </cell>
          <cell r="G1510" t="str">
            <v xml:space="preserve"> "01"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5000</v>
          </cell>
          <cell r="V1510">
            <v>0</v>
          </cell>
          <cell r="W1510">
            <v>0</v>
          </cell>
          <cell r="X1510">
            <v>0</v>
          </cell>
        </row>
        <row r="1511">
          <cell r="E1511" t="str">
            <v>88M8943ECCC1101</v>
          </cell>
          <cell r="F1511" t="str">
            <v xml:space="preserve">88M8943ECCC1101            </v>
          </cell>
          <cell r="G1511" t="str">
            <v xml:space="preserve"> "01"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46237.32</v>
          </cell>
          <cell r="P1511">
            <v>0</v>
          </cell>
          <cell r="Q1511">
            <v>0</v>
          </cell>
          <cell r="R1511">
            <v>1844532.51</v>
          </cell>
          <cell r="S1511">
            <v>0</v>
          </cell>
          <cell r="T1511">
            <v>0</v>
          </cell>
          <cell r="U1511">
            <v>0</v>
          </cell>
          <cell r="V1511">
            <v>1844532.51</v>
          </cell>
          <cell r="W1511">
            <v>0</v>
          </cell>
          <cell r="X1511">
            <v>946237.32</v>
          </cell>
        </row>
        <row r="1512">
          <cell r="E1512" t="str">
            <v>88M8952PREC1009</v>
          </cell>
          <cell r="F1512" t="str">
            <v xml:space="preserve">88M8952PREC1009            </v>
          </cell>
          <cell r="G1512" t="str">
            <v xml:space="preserve"> "01"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-251127</v>
          </cell>
          <cell r="P1512">
            <v>0</v>
          </cell>
          <cell r="Q1512">
            <v>0</v>
          </cell>
          <cell r="R1512">
            <v>-327383</v>
          </cell>
          <cell r="S1512">
            <v>0</v>
          </cell>
          <cell r="T1512">
            <v>0</v>
          </cell>
          <cell r="U1512">
            <v>0</v>
          </cell>
          <cell r="V1512">
            <v>-327383</v>
          </cell>
          <cell r="W1512">
            <v>0</v>
          </cell>
          <cell r="X1512">
            <v>-251127</v>
          </cell>
        </row>
        <row r="1513">
          <cell r="E1513" t="str">
            <v>88M8952PREC1010</v>
          </cell>
          <cell r="F1513" t="str">
            <v xml:space="preserve">88M8952PREC1010            </v>
          </cell>
          <cell r="G1513" t="str">
            <v xml:space="preserve"> "01"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-262802</v>
          </cell>
          <cell r="P1513">
            <v>0</v>
          </cell>
          <cell r="Q1513">
            <v>0</v>
          </cell>
          <cell r="R1513">
            <v>-484933</v>
          </cell>
          <cell r="S1513">
            <v>0</v>
          </cell>
          <cell r="T1513">
            <v>0</v>
          </cell>
          <cell r="U1513">
            <v>0</v>
          </cell>
          <cell r="V1513">
            <v>-484933</v>
          </cell>
          <cell r="W1513">
            <v>0</v>
          </cell>
          <cell r="X1513">
            <v>-262802</v>
          </cell>
        </row>
        <row r="1514">
          <cell r="E1514" t="str">
            <v>88M8952PREC1012</v>
          </cell>
          <cell r="F1514" t="str">
            <v xml:space="preserve">88M8952PREC1012            </v>
          </cell>
          <cell r="G1514" t="str">
            <v xml:space="preserve"> "01"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267186</v>
          </cell>
          <cell r="P1514">
            <v>0</v>
          </cell>
          <cell r="Q1514">
            <v>0</v>
          </cell>
          <cell r="R1514">
            <v>-517710</v>
          </cell>
          <cell r="S1514">
            <v>0</v>
          </cell>
          <cell r="T1514">
            <v>0</v>
          </cell>
          <cell r="U1514">
            <v>0</v>
          </cell>
          <cell r="V1514">
            <v>-517710</v>
          </cell>
          <cell r="W1514">
            <v>0</v>
          </cell>
          <cell r="X1514">
            <v>267186</v>
          </cell>
        </row>
        <row r="1515">
          <cell r="E1515" t="str">
            <v>MMA9373GFRS1700</v>
          </cell>
          <cell r="F1515" t="str">
            <v xml:space="preserve">MMA9373GFRS1700            </v>
          </cell>
          <cell r="G1515" t="str">
            <v xml:space="preserve"> "01"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-24458000</v>
          </cell>
          <cell r="P1515">
            <v>0</v>
          </cell>
          <cell r="Q1515">
            <v>0</v>
          </cell>
          <cell r="R1515">
            <v>-24458000</v>
          </cell>
          <cell r="S1515">
            <v>0</v>
          </cell>
          <cell r="T1515">
            <v>0</v>
          </cell>
          <cell r="U1515">
            <v>0</v>
          </cell>
          <cell r="V1515">
            <v>-24458000</v>
          </cell>
          <cell r="W1515">
            <v>0</v>
          </cell>
          <cell r="X1515">
            <v>-24458000</v>
          </cell>
        </row>
        <row r="1516">
          <cell r="E1516" t="str">
            <v>NNA9292APFI2000</v>
          </cell>
          <cell r="F1516" t="str">
            <v xml:space="preserve">NNA9292APFI2000            </v>
          </cell>
          <cell r="G1516" t="str">
            <v xml:space="preserve"> "01"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-9586134</v>
          </cell>
          <cell r="P1516">
            <v>0</v>
          </cell>
          <cell r="Q1516">
            <v>0</v>
          </cell>
          <cell r="R1516">
            <v>-9803173</v>
          </cell>
          <cell r="S1516">
            <v>0</v>
          </cell>
          <cell r="T1516">
            <v>0</v>
          </cell>
          <cell r="U1516">
            <v>0</v>
          </cell>
          <cell r="V1516">
            <v>-9803173</v>
          </cell>
          <cell r="W1516">
            <v>0</v>
          </cell>
          <cell r="X1516">
            <v>-9586134</v>
          </cell>
        </row>
        <row r="1517">
          <cell r="E1517" t="str">
            <v>EED9212BK210000</v>
          </cell>
          <cell r="F1517" t="str">
            <v xml:space="preserve">EED9212BK210000            </v>
          </cell>
          <cell r="G1517" t="str">
            <v xml:space="preserve"> "01"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</row>
        <row r="1518">
          <cell r="E1518" t="str">
            <v>EED9212GPSA0000</v>
          </cell>
          <cell r="F1518" t="str">
            <v xml:space="preserve">EED9212GPSA0000            </v>
          </cell>
          <cell r="G1518" t="str">
            <v xml:space="preserve"> "01"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</row>
        <row r="1519">
          <cell r="E1519" t="str">
            <v>FFA9214PREC3007</v>
          </cell>
          <cell r="F1519" t="str">
            <v xml:space="preserve">FFA9214PREC3007            </v>
          </cell>
          <cell r="G1519" t="str">
            <v xml:space="preserve"> "01"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</row>
        <row r="1520">
          <cell r="E1520" t="str">
            <v>FFA9226PREC3009</v>
          </cell>
          <cell r="F1520" t="str">
            <v xml:space="preserve">FFA9226PREC3009            </v>
          </cell>
          <cell r="G1520" t="str">
            <v xml:space="preserve"> "01"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-393463</v>
          </cell>
          <cell r="P1520">
            <v>0</v>
          </cell>
          <cell r="Q1520">
            <v>0</v>
          </cell>
          <cell r="R1520">
            <v>-459385</v>
          </cell>
          <cell r="S1520">
            <v>0</v>
          </cell>
          <cell r="T1520">
            <v>0</v>
          </cell>
          <cell r="U1520">
            <v>0</v>
          </cell>
          <cell r="V1520">
            <v>-459385</v>
          </cell>
          <cell r="W1520">
            <v>0</v>
          </cell>
          <cell r="X1520">
            <v>-393463</v>
          </cell>
        </row>
        <row r="1521">
          <cell r="E1521" t="str">
            <v>FFC9212INDL1000</v>
          </cell>
          <cell r="F1521" t="str">
            <v xml:space="preserve">FFC9212INDL1000            </v>
          </cell>
          <cell r="G1521" t="str">
            <v xml:space="preserve"> "01"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</row>
        <row r="1522">
          <cell r="E1522" t="str">
            <v>FFE9297APFI2000</v>
          </cell>
          <cell r="F1522" t="str">
            <v xml:space="preserve">FFE9297APFI2000            </v>
          </cell>
          <cell r="G1522" t="str">
            <v xml:space="preserve"> "01"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-217039</v>
          </cell>
          <cell r="P1522">
            <v>0</v>
          </cell>
          <cell r="Q1522">
            <v>0</v>
          </cell>
          <cell r="R1522">
            <v>-217736</v>
          </cell>
          <cell r="S1522">
            <v>0</v>
          </cell>
          <cell r="T1522">
            <v>0</v>
          </cell>
          <cell r="U1522">
            <v>0</v>
          </cell>
          <cell r="V1522">
            <v>-217736</v>
          </cell>
          <cell r="W1522">
            <v>0</v>
          </cell>
          <cell r="X1522">
            <v>-217039</v>
          </cell>
        </row>
        <row r="1523">
          <cell r="E1523" t="str">
            <v>HHA9272PREC0004</v>
          </cell>
          <cell r="F1523" t="str">
            <v xml:space="preserve">HHA9272PREC0004            </v>
          </cell>
          <cell r="G1523" t="str">
            <v xml:space="preserve"> "01"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</row>
        <row r="1524">
          <cell r="E1524" t="str">
            <v>HHG9204HCGN86C8</v>
          </cell>
          <cell r="F1524" t="str">
            <v xml:space="preserve">HHG9204HCGN86C8            </v>
          </cell>
          <cell r="G1524" t="str">
            <v xml:space="preserve"> "01"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</row>
        <row r="1525">
          <cell r="E1525" t="str">
            <v>HHG9204SPOR0008</v>
          </cell>
          <cell r="F1525" t="str">
            <v xml:space="preserve">HHG9204SPOR0008            </v>
          </cell>
          <cell r="G1525" t="str">
            <v xml:space="preserve"> "01"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</row>
        <row r="1526">
          <cell r="E1526" t="str">
            <v>IIA9280APFI3000</v>
          </cell>
          <cell r="F1526" t="str">
            <v xml:space="preserve">IIA9280APFI3000            </v>
          </cell>
          <cell r="G1526" t="str">
            <v xml:space="preserve"> "01"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</row>
        <row r="1527">
          <cell r="E1527" t="str">
            <v>IIB9280ECCC1004</v>
          </cell>
          <cell r="F1527" t="str">
            <v xml:space="preserve">IIB9280ECCC1004            </v>
          </cell>
          <cell r="G1527" t="str">
            <v xml:space="preserve"> "01"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-549368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-549368</v>
          </cell>
        </row>
        <row r="1528">
          <cell r="E1528" t="str">
            <v>KKA9319SCHL0001</v>
          </cell>
          <cell r="F1528" t="str">
            <v xml:space="preserve">KKA9319SCHL0001            </v>
          </cell>
          <cell r="G1528" t="str">
            <v xml:space="preserve"> "01"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</row>
        <row r="1529">
          <cell r="E1529" t="str">
            <v>KKA9319SCHL0003</v>
          </cell>
          <cell r="F1529" t="str">
            <v xml:space="preserve">KKA9319SCHL0003            </v>
          </cell>
          <cell r="G1529" t="str">
            <v xml:space="preserve"> "01"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</row>
        <row r="1530">
          <cell r="E1530" t="str">
            <v>LLA9321ECCC1000</v>
          </cell>
          <cell r="F1530" t="str">
            <v xml:space="preserve">LLA9321ECCC1000            </v>
          </cell>
          <cell r="G1530" t="str">
            <v xml:space="preserve"> "01"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-239438762.13999999</v>
          </cell>
          <cell r="P1530">
            <v>0</v>
          </cell>
          <cell r="Q1530">
            <v>0</v>
          </cell>
          <cell r="R1530">
            <v>-224632967.50999999</v>
          </cell>
          <cell r="S1530">
            <v>0</v>
          </cell>
          <cell r="T1530">
            <v>0</v>
          </cell>
          <cell r="U1530">
            <v>0</v>
          </cell>
          <cell r="V1530">
            <v>-224632967.50999999</v>
          </cell>
          <cell r="W1530">
            <v>0</v>
          </cell>
          <cell r="X1530">
            <v>-239438762</v>
          </cell>
        </row>
        <row r="1531">
          <cell r="E1531" t="str">
            <v>LLD9309ECCC1116</v>
          </cell>
          <cell r="F1531" t="str">
            <v xml:space="preserve">LLD9309ECCC1116            </v>
          </cell>
          <cell r="G1531" t="str">
            <v xml:space="preserve"> "01"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920000</v>
          </cell>
          <cell r="S1531">
            <v>0</v>
          </cell>
          <cell r="T1531">
            <v>0</v>
          </cell>
          <cell r="U1531">
            <v>0</v>
          </cell>
          <cell r="V1531">
            <v>-920000</v>
          </cell>
          <cell r="W1531">
            <v>0</v>
          </cell>
          <cell r="X1531">
            <v>0</v>
          </cell>
        </row>
        <row r="1532">
          <cell r="E1532" t="str">
            <v>LLD9344ECCC1037</v>
          </cell>
          <cell r="F1532" t="str">
            <v xml:space="preserve">LLD9344ECCC1037            </v>
          </cell>
          <cell r="G1532" t="str">
            <v xml:space="preserve"> "01"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</row>
        <row r="1533">
          <cell r="E1533" t="str">
            <v>LLD9378ECCC1094</v>
          </cell>
          <cell r="F1533" t="str">
            <v xml:space="preserve">LLD9378ECCC1094            </v>
          </cell>
          <cell r="G1533" t="str">
            <v xml:space="preserve"> "01"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-120495.48</v>
          </cell>
          <cell r="P1533">
            <v>0</v>
          </cell>
          <cell r="Q1533">
            <v>0</v>
          </cell>
          <cell r="R1533">
            <v>-120061.57</v>
          </cell>
          <cell r="S1533">
            <v>0</v>
          </cell>
          <cell r="T1533">
            <v>0</v>
          </cell>
          <cell r="U1533">
            <v>0</v>
          </cell>
          <cell r="V1533">
            <v>-120061.57</v>
          </cell>
          <cell r="W1533">
            <v>0</v>
          </cell>
          <cell r="X1533">
            <v>-120495.48</v>
          </cell>
        </row>
        <row r="1534">
          <cell r="E1534" t="str">
            <v>LLD9379ECCC1095</v>
          </cell>
          <cell r="F1534" t="str">
            <v xml:space="preserve">LLD9379ECCC1095            </v>
          </cell>
          <cell r="G1534" t="str">
            <v xml:space="preserve"> "01"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</row>
        <row r="1535">
          <cell r="E1535" t="str">
            <v>LLD9382ECCC1073</v>
          </cell>
          <cell r="F1535" t="str">
            <v xml:space="preserve">LLD9382ECCC1073            </v>
          </cell>
          <cell r="G1535" t="str">
            <v xml:space="preserve"> "01"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-235976.64</v>
          </cell>
          <cell r="P1535">
            <v>0</v>
          </cell>
          <cell r="Q1535">
            <v>0</v>
          </cell>
          <cell r="R1535">
            <v>-206976.64000000001</v>
          </cell>
          <cell r="S1535">
            <v>0</v>
          </cell>
          <cell r="T1535">
            <v>0</v>
          </cell>
          <cell r="U1535">
            <v>0</v>
          </cell>
          <cell r="V1535">
            <v>-206976.64000000001</v>
          </cell>
          <cell r="W1535">
            <v>0</v>
          </cell>
          <cell r="X1535">
            <v>-235976.64</v>
          </cell>
        </row>
        <row r="1536">
          <cell r="E1536" t="str">
            <v>LLD9384ECCC1080</v>
          </cell>
          <cell r="F1536" t="str">
            <v xml:space="preserve">LLD9384ECCC1080            </v>
          </cell>
          <cell r="G1536" t="str">
            <v xml:space="preserve"> "01"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</row>
        <row r="1537">
          <cell r="E1537" t="str">
            <v>LLD9388ECCC1086</v>
          </cell>
          <cell r="F1537" t="str">
            <v xml:space="preserve">LLD9388ECCC1086            </v>
          </cell>
          <cell r="G1537" t="str">
            <v xml:space="preserve"> "01"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-246312</v>
          </cell>
          <cell r="P1537">
            <v>0</v>
          </cell>
          <cell r="Q1537">
            <v>0</v>
          </cell>
          <cell r="R1537">
            <v>-364716</v>
          </cell>
          <cell r="S1537">
            <v>0</v>
          </cell>
          <cell r="T1537">
            <v>0</v>
          </cell>
          <cell r="U1537">
            <v>0</v>
          </cell>
          <cell r="V1537">
            <v>-364716</v>
          </cell>
          <cell r="W1537">
            <v>0</v>
          </cell>
          <cell r="X1537">
            <v>-246312</v>
          </cell>
        </row>
        <row r="1538">
          <cell r="E1538" t="str">
            <v>LLD9398ECCC1113</v>
          </cell>
          <cell r="F1538" t="str">
            <v xml:space="preserve">LLD9398ECCC1113            </v>
          </cell>
          <cell r="G1538" t="str">
            <v xml:space="preserve"> "01"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</row>
        <row r="1539">
          <cell r="E1539" t="str">
            <v>LLH9301EBOD4010</v>
          </cell>
          <cell r="F1539" t="str">
            <v xml:space="preserve">LLH9301EBOD4010            </v>
          </cell>
          <cell r="G1539" t="str">
            <v xml:space="preserve"> "01"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5317702.25</v>
          </cell>
          <cell r="P1539">
            <v>0</v>
          </cell>
          <cell r="Q1539">
            <v>0</v>
          </cell>
          <cell r="R1539">
            <v>5317702.25</v>
          </cell>
          <cell r="S1539">
            <v>0</v>
          </cell>
          <cell r="T1539">
            <v>0</v>
          </cell>
          <cell r="U1539">
            <v>0</v>
          </cell>
          <cell r="V1539">
            <v>5317702.25</v>
          </cell>
          <cell r="W1539">
            <v>0</v>
          </cell>
          <cell r="X1539">
            <v>5317702.25</v>
          </cell>
        </row>
        <row r="1540">
          <cell r="E1540" t="str">
            <v>LLJ9306PREC3009</v>
          </cell>
          <cell r="F1540" t="str">
            <v xml:space="preserve">LLJ9306PREC3009            </v>
          </cell>
          <cell r="G1540" t="str">
            <v xml:space="preserve"> "01"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-1074265</v>
          </cell>
          <cell r="P1540">
            <v>0</v>
          </cell>
          <cell r="Q1540">
            <v>0</v>
          </cell>
          <cell r="R1540">
            <v>-823138</v>
          </cell>
          <cell r="S1540">
            <v>0</v>
          </cell>
          <cell r="T1540">
            <v>0</v>
          </cell>
          <cell r="U1540">
            <v>0</v>
          </cell>
          <cell r="V1540">
            <v>-823138</v>
          </cell>
          <cell r="W1540">
            <v>0</v>
          </cell>
          <cell r="X1540">
            <v>-1074265</v>
          </cell>
        </row>
        <row r="1541">
          <cell r="E1541" t="str">
            <v>LLJ9306PREC3014</v>
          </cell>
          <cell r="F1541" t="str">
            <v xml:space="preserve">LLJ9306PREC3014            </v>
          </cell>
          <cell r="G1541" t="str">
            <v xml:space="preserve"> "01"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-1151896</v>
          </cell>
          <cell r="P1541">
            <v>0</v>
          </cell>
          <cell r="Q1541">
            <v>0</v>
          </cell>
          <cell r="R1541">
            <v>-948257</v>
          </cell>
          <cell r="S1541">
            <v>0</v>
          </cell>
          <cell r="T1541">
            <v>0</v>
          </cell>
          <cell r="U1541">
            <v>0</v>
          </cell>
          <cell r="V1541">
            <v>-948257</v>
          </cell>
          <cell r="W1541">
            <v>0</v>
          </cell>
          <cell r="X1541">
            <v>-1151896</v>
          </cell>
        </row>
        <row r="1542">
          <cell r="E1542" t="str">
            <v>44F4451P1-DIGITAL</v>
          </cell>
          <cell r="F1542" t="str">
            <v xml:space="preserve">44F4451P1-DIGITAL          </v>
          </cell>
          <cell r="G1542" t="str">
            <v xml:space="preserve"> "01"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</row>
        <row r="1543">
          <cell r="E1543" t="str">
            <v>44F4472P1-ASC</v>
          </cell>
          <cell r="F1543" t="str">
            <v xml:space="preserve">44F4472P1-ASC              </v>
          </cell>
          <cell r="G1543" t="str">
            <v xml:space="preserve"> "01"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6575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</row>
        <row r="1544">
          <cell r="E1544" t="str">
            <v>44F4472P1-EDUC2012</v>
          </cell>
          <cell r="F1544" t="str">
            <v xml:space="preserve">44F4472P1-EDUC2012         </v>
          </cell>
          <cell r="G1544" t="str">
            <v xml:space="preserve"> "01"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36351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</row>
        <row r="1545">
          <cell r="E1545" t="str">
            <v>88A8089TRAD0050</v>
          </cell>
          <cell r="F1545" t="str">
            <v xml:space="preserve">88A8089TRAD0050            </v>
          </cell>
          <cell r="G1545" t="str">
            <v xml:space="preserve"> "01"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</row>
        <row r="1546">
          <cell r="E1546" t="str">
            <v>88J8806ECCC1041</v>
          </cell>
          <cell r="F1546" t="str">
            <v xml:space="preserve">88J8806ECCC1041            </v>
          </cell>
          <cell r="G1546" t="str">
            <v xml:space="preserve"> "01"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</row>
        <row r="1547">
          <cell r="E1547" t="str">
            <v>88M8903ECCC1061</v>
          </cell>
          <cell r="F1547" t="str">
            <v xml:space="preserve">88M8903ECCC1061            </v>
          </cell>
          <cell r="G1547" t="str">
            <v xml:space="preserve"> "01"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</row>
        <row r="1548">
          <cell r="E1548" t="str">
            <v>77E7610RVGT0020</v>
          </cell>
          <cell r="F1548" t="str">
            <v xml:space="preserve">77E7610RVGT0020            </v>
          </cell>
          <cell r="G1548" t="str">
            <v xml:space="preserve"> "01"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86700</v>
          </cell>
          <cell r="R1548">
            <v>186700</v>
          </cell>
          <cell r="S1548">
            <v>0</v>
          </cell>
          <cell r="T1548">
            <v>0</v>
          </cell>
          <cell r="U1548">
            <v>0</v>
          </cell>
          <cell r="V1548">
            <v>186700</v>
          </cell>
          <cell r="W1548">
            <v>0</v>
          </cell>
          <cell r="X1548">
            <v>0</v>
          </cell>
        </row>
        <row r="1549">
          <cell r="E1549" t="str">
            <v>77E7694CTES1201</v>
          </cell>
          <cell r="F1549" t="str">
            <v xml:space="preserve">77E7694CTES1201            </v>
          </cell>
          <cell r="G1549" t="str">
            <v xml:space="preserve"> "01"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100000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</row>
        <row r="1550">
          <cell r="E1550" t="str">
            <v>77E7695CTES1132</v>
          </cell>
          <cell r="F1550" t="str">
            <v xml:space="preserve">77E7695CTES1132            </v>
          </cell>
          <cell r="G1550" t="str">
            <v xml:space="preserve"> "01"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271300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</row>
        <row r="1551">
          <cell r="E1551" t="str">
            <v>88L8918CTES1060</v>
          </cell>
          <cell r="F1551" t="str">
            <v xml:space="preserve">88L8918CTES1060            </v>
          </cell>
          <cell r="G1551" t="str">
            <v xml:space="preserve"> "01"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32200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</row>
        <row r="1552">
          <cell r="E1552" t="str">
            <v>88L8939RVGT0042</v>
          </cell>
          <cell r="F1552" t="str">
            <v xml:space="preserve">88L8939RVGT0042            </v>
          </cell>
          <cell r="G1552" t="str">
            <v xml:space="preserve"> "01"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47396</v>
          </cell>
          <cell r="R1552">
            <v>-47396</v>
          </cell>
          <cell r="S1552">
            <v>0</v>
          </cell>
          <cell r="T1552">
            <v>0</v>
          </cell>
          <cell r="U1552">
            <v>0</v>
          </cell>
          <cell r="V1552">
            <v>-47396</v>
          </cell>
          <cell r="W1552">
            <v>0</v>
          </cell>
          <cell r="X1552">
            <v>0</v>
          </cell>
        </row>
        <row r="1553">
          <cell r="E1553" t="str">
            <v>88L8967CTES1168</v>
          </cell>
          <cell r="F1553" t="str">
            <v xml:space="preserve">88L8967CTES1168            </v>
          </cell>
          <cell r="G1553" t="str">
            <v xml:space="preserve"> "01"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29300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</row>
        <row r="1554">
          <cell r="E1554" t="str">
            <v>88M8962CTES1137</v>
          </cell>
          <cell r="F1554" t="str">
            <v xml:space="preserve">88M8962CTES1137            </v>
          </cell>
          <cell r="G1554" t="str">
            <v xml:space="preserve"> "01"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531693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</row>
        <row r="1555">
          <cell r="E1555" t="str">
            <v>88N8999CTES1164</v>
          </cell>
          <cell r="F1555" t="str">
            <v xml:space="preserve">88N8999CTES1164            </v>
          </cell>
          <cell r="G1555" t="str">
            <v xml:space="preserve"> "01"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500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</row>
        <row r="1556">
          <cell r="E1556" t="str">
            <v>88P8999CTES1010</v>
          </cell>
          <cell r="F1556" t="str">
            <v xml:space="preserve">88P8999CTES1010            </v>
          </cell>
          <cell r="G1556" t="str">
            <v xml:space="preserve"> "01"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71500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</row>
        <row r="1557">
          <cell r="E1557" t="str">
            <v>44F4461P1-DEPFINTRANS</v>
          </cell>
          <cell r="F1557" t="str">
            <v xml:space="preserve">44F4461P1-DEPFINTRANS      </v>
          </cell>
          <cell r="G1557" t="str">
            <v xml:space="preserve"> "01"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-21668.31</v>
          </cell>
          <cell r="S1557">
            <v>0</v>
          </cell>
          <cell r="T1557">
            <v>0</v>
          </cell>
          <cell r="U1557">
            <v>0</v>
          </cell>
          <cell r="V1557">
            <v>-21668.31</v>
          </cell>
          <cell r="W1557">
            <v>0</v>
          </cell>
          <cell r="X1557">
            <v>0</v>
          </cell>
        </row>
        <row r="1558">
          <cell r="E1558" t="str">
            <v>88F86E2CFUND</v>
          </cell>
          <cell r="F1558" t="str">
            <v xml:space="preserve">88F86E2CFUND               </v>
          </cell>
          <cell r="G1558" t="str">
            <v xml:space="preserve"> "01"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-5031.22</v>
          </cell>
          <cell r="S1558">
            <v>0</v>
          </cell>
          <cell r="T1558">
            <v>0</v>
          </cell>
          <cell r="U1558">
            <v>0</v>
          </cell>
          <cell r="V1558">
            <v>-5031.22</v>
          </cell>
          <cell r="W1558">
            <v>0</v>
          </cell>
          <cell r="X1558">
            <v>0</v>
          </cell>
        </row>
        <row r="1559">
          <cell r="E1559" t="str">
            <v>88F86E7CFUND</v>
          </cell>
          <cell r="F1559" t="str">
            <v xml:space="preserve">88F86E7CFUND               </v>
          </cell>
          <cell r="G1559" t="str">
            <v xml:space="preserve"> "01"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-9879.9699999999993</v>
          </cell>
          <cell r="S1559">
            <v>0</v>
          </cell>
          <cell r="T1559">
            <v>0</v>
          </cell>
          <cell r="U1559">
            <v>0</v>
          </cell>
          <cell r="V1559">
            <v>-9879.9699999999993</v>
          </cell>
          <cell r="W1559">
            <v>0</v>
          </cell>
          <cell r="X1559">
            <v>0</v>
          </cell>
        </row>
        <row r="1560">
          <cell r="E1560" t="str">
            <v>88F86E9CFUND</v>
          </cell>
          <cell r="F1560" t="str">
            <v xml:space="preserve">88F86E9CFUND               </v>
          </cell>
          <cell r="G1560" t="str">
            <v xml:space="preserve"> "01"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-92280.13</v>
          </cell>
          <cell r="S1560">
            <v>0</v>
          </cell>
          <cell r="T1560">
            <v>0</v>
          </cell>
          <cell r="U1560">
            <v>0</v>
          </cell>
          <cell r="V1560">
            <v>-92280.13</v>
          </cell>
          <cell r="W1560">
            <v>0</v>
          </cell>
          <cell r="X1560">
            <v>0</v>
          </cell>
        </row>
        <row r="1561">
          <cell r="E1561" t="str">
            <v>YYA9416ECC</v>
          </cell>
          <cell r="F1561" t="str">
            <v xml:space="preserve">YYA9416ECC                 </v>
          </cell>
          <cell r="G1561" t="str">
            <v xml:space="preserve"> "01"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</row>
        <row r="1562">
          <cell r="E1562" t="str">
            <v>88L8925CTES1005</v>
          </cell>
          <cell r="F1562" t="str">
            <v xml:space="preserve">88L8925CTES1005            </v>
          </cell>
          <cell r="G1562" t="str">
            <v xml:space="preserve"> "01"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</row>
        <row r="1563">
          <cell r="E1563" t="str">
            <v>88M8925CTES1005</v>
          </cell>
          <cell r="F1563" t="str">
            <v xml:space="preserve">88M8925CTES1005            </v>
          </cell>
          <cell r="G1563" t="str">
            <v xml:space="preserve"> "01"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</row>
        <row r="1564">
          <cell r="E1564" t="str">
            <v>44F4409P3-FINANCE</v>
          </cell>
          <cell r="F1564" t="str">
            <v xml:space="preserve">44F4409P3-FINANCE          </v>
          </cell>
          <cell r="G1564" t="str">
            <v xml:space="preserve"> "01"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</row>
        <row r="1565">
          <cell r="E1565" t="str">
            <v>77E7614ACHG1761</v>
          </cell>
          <cell r="F1565" t="str">
            <v xml:space="preserve">77E7614ACHG1761            </v>
          </cell>
          <cell r="G1565" t="str">
            <v xml:space="preserve"> "01"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1</v>
          </cell>
          <cell r="S1565">
            <v>0</v>
          </cell>
          <cell r="T1565">
            <v>0</v>
          </cell>
          <cell r="U1565">
            <v>0</v>
          </cell>
          <cell r="V1565">
            <v>1</v>
          </cell>
          <cell r="W1565">
            <v>0</v>
          </cell>
          <cell r="X1565">
            <v>0</v>
          </cell>
        </row>
        <row r="1566">
          <cell r="E1566" t="str">
            <v>88M8808CGRT0043</v>
          </cell>
          <cell r="F1566" t="str">
            <v xml:space="preserve">88M8808CGRT0043            </v>
          </cell>
          <cell r="G1566" t="str">
            <v xml:space="preserve"> "01"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-1461018.63</v>
          </cell>
          <cell r="S1566">
            <v>0</v>
          </cell>
          <cell r="T1566">
            <v>0</v>
          </cell>
          <cell r="U1566">
            <v>0</v>
          </cell>
          <cell r="V1566">
            <v>-1461018.63</v>
          </cell>
          <cell r="W1566">
            <v>0</v>
          </cell>
          <cell r="X1566">
            <v>0</v>
          </cell>
        </row>
        <row r="1567">
          <cell r="E1567" t="str">
            <v>77E7668CTES1168</v>
          </cell>
          <cell r="F1567" t="str">
            <v xml:space="preserve">77E7668CTES1168            </v>
          </cell>
          <cell r="G1567" t="str">
            <v xml:space="preserve"> "01"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60700</v>
          </cell>
          <cell r="V1567">
            <v>0</v>
          </cell>
          <cell r="W1567">
            <v>0</v>
          </cell>
          <cell r="X1567">
            <v>0</v>
          </cell>
        </row>
        <row r="1568">
          <cell r="E1568" t="str">
            <v>88L8939CTES1134</v>
          </cell>
          <cell r="F1568" t="str">
            <v xml:space="preserve">88L8939CTES1134            </v>
          </cell>
          <cell r="G1568" t="str">
            <v xml:space="preserve"> "01"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34870</v>
          </cell>
          <cell r="V1568">
            <v>0</v>
          </cell>
          <cell r="W1568">
            <v>0</v>
          </cell>
          <cell r="X1568">
            <v>0</v>
          </cell>
        </row>
        <row r="1569">
          <cell r="E1569" t="str">
            <v>88L8939RVGT0025</v>
          </cell>
          <cell r="F1569" t="str">
            <v xml:space="preserve">88L8939RVGT0025            </v>
          </cell>
          <cell r="G1569" t="str">
            <v xml:space="preserve"> "01"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-10898.83</v>
          </cell>
          <cell r="V1569">
            <v>0</v>
          </cell>
          <cell r="W1569">
            <v>0</v>
          </cell>
          <cell r="X1569">
            <v>0</v>
          </cell>
        </row>
        <row r="1570">
          <cell r="E1570" t="str">
            <v>88M8921CTES1060</v>
          </cell>
          <cell r="F1570" t="str">
            <v xml:space="preserve">88M8921CTES1060            </v>
          </cell>
          <cell r="G1570" t="str">
            <v xml:space="preserve"> "01"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-717000</v>
          </cell>
          <cell r="V1570">
            <v>0</v>
          </cell>
          <cell r="W1570">
            <v>0</v>
          </cell>
          <cell r="X1570">
            <v>0</v>
          </cell>
        </row>
        <row r="1571">
          <cell r="E1571" t="str">
            <v>88M8939RVGT0023</v>
          </cell>
          <cell r="F1571" t="str">
            <v xml:space="preserve">88M8939RVGT0023            </v>
          </cell>
          <cell r="G1571" t="str">
            <v xml:space="preserve"> "01"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-469000</v>
          </cell>
          <cell r="V1571">
            <v>0</v>
          </cell>
          <cell r="W1571">
            <v>0</v>
          </cell>
          <cell r="X1571">
            <v>0</v>
          </cell>
        </row>
        <row r="1572">
          <cell r="E1572" t="str">
            <v>88M8903ECCC1055</v>
          </cell>
          <cell r="F1572" t="str">
            <v xml:space="preserve">88M8903ECCC1055            </v>
          </cell>
          <cell r="G1572" t="str">
            <v xml:space="preserve"> "01"</v>
          </cell>
          <cell r="H1572">
            <v>-157400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-1574000</v>
          </cell>
          <cell r="P1572">
            <v>-1574000</v>
          </cell>
          <cell r="Q1572">
            <v>-1012000</v>
          </cell>
          <cell r="R1572">
            <v>-1012000</v>
          </cell>
          <cell r="S1572">
            <v>-1574000</v>
          </cell>
          <cell r="T1572">
            <v>-1574000</v>
          </cell>
          <cell r="U1572">
            <v>-1574000</v>
          </cell>
          <cell r="V1572">
            <v>-1012000</v>
          </cell>
          <cell r="W1572">
            <v>0</v>
          </cell>
          <cell r="X1572">
            <v>-1574000</v>
          </cell>
        </row>
        <row r="1573">
          <cell r="E1573" t="str">
            <v>88M8951PREC0001</v>
          </cell>
          <cell r="F1573" t="str">
            <v xml:space="preserve">88M8951PREC0001            </v>
          </cell>
          <cell r="G1573" t="str">
            <v xml:space="preserve"> "01"</v>
          </cell>
          <cell r="H1573">
            <v>-7732933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-7313927</v>
          </cell>
          <cell r="P1573">
            <v>-7732933</v>
          </cell>
          <cell r="Q1573">
            <v>-6671824</v>
          </cell>
          <cell r="R1573">
            <v>-6868959</v>
          </cell>
          <cell r="S1573">
            <v>-7732933</v>
          </cell>
          <cell r="T1573">
            <v>-7732933</v>
          </cell>
          <cell r="U1573">
            <v>-7732933</v>
          </cell>
          <cell r="V1573">
            <v>-6868959</v>
          </cell>
          <cell r="W1573">
            <v>0</v>
          </cell>
          <cell r="X1573">
            <v>-7313927</v>
          </cell>
        </row>
        <row r="1574">
          <cell r="E1574" t="str">
            <v>88M8951PREC0002</v>
          </cell>
          <cell r="F1574" t="str">
            <v xml:space="preserve">88M8951PREC0002            </v>
          </cell>
          <cell r="G1574" t="str">
            <v xml:space="preserve"> "01"</v>
          </cell>
          <cell r="H1574">
            <v>-3727086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-3653833</v>
          </cell>
          <cell r="P1574">
            <v>-3727086</v>
          </cell>
          <cell r="Q1574">
            <v>-3499586</v>
          </cell>
          <cell r="R1574">
            <v>-3591294</v>
          </cell>
          <cell r="S1574">
            <v>-3727086</v>
          </cell>
          <cell r="T1574">
            <v>-3727086</v>
          </cell>
          <cell r="U1574">
            <v>-3727086</v>
          </cell>
          <cell r="V1574">
            <v>-3591294</v>
          </cell>
          <cell r="W1574">
            <v>0</v>
          </cell>
          <cell r="X1574">
            <v>-3653833</v>
          </cell>
        </row>
        <row r="1575">
          <cell r="E1575" t="str">
            <v>88M8951PREC0009</v>
          </cell>
          <cell r="F1575" t="str">
            <v xml:space="preserve">88M8951PREC0009            </v>
          </cell>
          <cell r="G1575" t="str">
            <v xml:space="preserve"> "01"</v>
          </cell>
          <cell r="H1575">
            <v>-1213512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-1196091</v>
          </cell>
          <cell r="P1575">
            <v>-1213512</v>
          </cell>
          <cell r="Q1575">
            <v>-1182567</v>
          </cell>
          <cell r="R1575">
            <v>-1175861</v>
          </cell>
          <cell r="S1575">
            <v>-1213512</v>
          </cell>
          <cell r="T1575">
            <v>-1213512</v>
          </cell>
          <cell r="U1575">
            <v>-1213512</v>
          </cell>
          <cell r="V1575">
            <v>-1175861</v>
          </cell>
          <cell r="W1575">
            <v>0</v>
          </cell>
          <cell r="X1575">
            <v>-1196091</v>
          </cell>
        </row>
        <row r="1576">
          <cell r="E1576" t="str">
            <v>88M8951PREC0012</v>
          </cell>
          <cell r="F1576" t="str">
            <v xml:space="preserve">88M8951PREC0012            </v>
          </cell>
          <cell r="G1576" t="str">
            <v xml:space="preserve"> "01"</v>
          </cell>
          <cell r="H1576">
            <v>-2260815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-2281227</v>
          </cell>
          <cell r="P1576">
            <v>-2260815</v>
          </cell>
          <cell r="Q1576">
            <v>-2221760</v>
          </cell>
          <cell r="R1576">
            <v>-2217627</v>
          </cell>
          <cell r="S1576">
            <v>-2260815</v>
          </cell>
          <cell r="T1576">
            <v>-2260815</v>
          </cell>
          <cell r="U1576">
            <v>-2260815</v>
          </cell>
          <cell r="V1576">
            <v>-2217627</v>
          </cell>
          <cell r="W1576">
            <v>0</v>
          </cell>
          <cell r="X1576">
            <v>-2281227</v>
          </cell>
        </row>
        <row r="1577">
          <cell r="E1577" t="str">
            <v>88M8951PREC0014</v>
          </cell>
          <cell r="F1577" t="str">
            <v xml:space="preserve">88M8951PREC0014            </v>
          </cell>
          <cell r="G1577" t="str">
            <v xml:space="preserve"> "01"</v>
          </cell>
          <cell r="H1577">
            <v>-318135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-3707413</v>
          </cell>
          <cell r="P1577">
            <v>-3181353</v>
          </cell>
          <cell r="Q1577">
            <v>-3402848</v>
          </cell>
          <cell r="R1577">
            <v>-3689796</v>
          </cell>
          <cell r="S1577">
            <v>-3181353</v>
          </cell>
          <cell r="T1577">
            <v>-3181353</v>
          </cell>
          <cell r="U1577">
            <v>-3181353</v>
          </cell>
          <cell r="V1577">
            <v>-3689796</v>
          </cell>
          <cell r="W1577">
            <v>0</v>
          </cell>
          <cell r="X1577">
            <v>-3707413</v>
          </cell>
        </row>
        <row r="1578">
          <cell r="E1578" t="str">
            <v>88M8952PREC0001</v>
          </cell>
          <cell r="F1578" t="str">
            <v xml:space="preserve">88M8952PREC0001            </v>
          </cell>
          <cell r="G1578" t="str">
            <v xml:space="preserve"> "01"</v>
          </cell>
          <cell r="H1578">
            <v>-1318624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-1318624</v>
          </cell>
          <cell r="P1578">
            <v>-1318624</v>
          </cell>
          <cell r="Q1578">
            <v>-233394</v>
          </cell>
          <cell r="R1578">
            <v>-233394</v>
          </cell>
          <cell r="S1578">
            <v>-1318624</v>
          </cell>
          <cell r="T1578">
            <v>-1318624</v>
          </cell>
          <cell r="U1578">
            <v>-1318624</v>
          </cell>
          <cell r="V1578">
            <v>-233394</v>
          </cell>
          <cell r="W1578">
            <v>0</v>
          </cell>
          <cell r="X1578">
            <v>-1318624</v>
          </cell>
        </row>
        <row r="1579">
          <cell r="E1579" t="str">
            <v>88M8952PREC0004</v>
          </cell>
          <cell r="F1579" t="str">
            <v xml:space="preserve">88M8952PREC0004            </v>
          </cell>
          <cell r="G1579" t="str">
            <v xml:space="preserve"> "01"</v>
          </cell>
          <cell r="H1579">
            <v>-724762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-724762</v>
          </cell>
          <cell r="P1579">
            <v>-724762</v>
          </cell>
          <cell r="Q1579">
            <v>-612547</v>
          </cell>
          <cell r="R1579">
            <v>-612547</v>
          </cell>
          <cell r="S1579">
            <v>-724762</v>
          </cell>
          <cell r="T1579">
            <v>-724762</v>
          </cell>
          <cell r="U1579">
            <v>-724762</v>
          </cell>
          <cell r="V1579">
            <v>-612547</v>
          </cell>
          <cell r="W1579">
            <v>0</v>
          </cell>
          <cell r="X1579">
            <v>-724762</v>
          </cell>
        </row>
        <row r="1580">
          <cell r="E1580" t="str">
            <v>88M8953PREC0007</v>
          </cell>
          <cell r="F1580" t="str">
            <v xml:space="preserve">88M8953PREC0007            </v>
          </cell>
          <cell r="G1580" t="str">
            <v xml:space="preserve"> "01"</v>
          </cell>
          <cell r="H1580">
            <v>-55637253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-55637253</v>
          </cell>
          <cell r="P1580">
            <v>-55637253</v>
          </cell>
          <cell r="Q1580">
            <v>-55075838</v>
          </cell>
          <cell r="R1580">
            <v>-55075838</v>
          </cell>
          <cell r="S1580">
            <v>-55637253</v>
          </cell>
          <cell r="T1580">
            <v>-55637253</v>
          </cell>
          <cell r="U1580">
            <v>-55637253</v>
          </cell>
          <cell r="V1580">
            <v>-55075838</v>
          </cell>
          <cell r="W1580">
            <v>0</v>
          </cell>
          <cell r="X1580">
            <v>-55637253</v>
          </cell>
        </row>
        <row r="1581">
          <cell r="E1581" t="str">
            <v>88M8953PREC0009</v>
          </cell>
          <cell r="F1581" t="str">
            <v xml:space="preserve">88M8953PREC0009            </v>
          </cell>
          <cell r="G1581" t="str">
            <v xml:space="preserve"> "01"</v>
          </cell>
          <cell r="H1581">
            <v>-25040676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-25040676</v>
          </cell>
          <cell r="P1581">
            <v>-25040676</v>
          </cell>
          <cell r="Q1581">
            <v>-24774531</v>
          </cell>
          <cell r="R1581">
            <v>-24774531</v>
          </cell>
          <cell r="S1581">
            <v>-25040676</v>
          </cell>
          <cell r="T1581">
            <v>-25040676</v>
          </cell>
          <cell r="U1581">
            <v>-25040676</v>
          </cell>
          <cell r="V1581">
            <v>-24774531</v>
          </cell>
          <cell r="W1581">
            <v>0</v>
          </cell>
          <cell r="X1581">
            <v>-25040676</v>
          </cell>
        </row>
        <row r="1582">
          <cell r="E1582" t="str">
            <v>88M8957ECCC1200</v>
          </cell>
          <cell r="F1582" t="str">
            <v xml:space="preserve">88M8957ECCC1200            </v>
          </cell>
          <cell r="G1582" t="str">
            <v xml:space="preserve"> "01"</v>
          </cell>
          <cell r="H1582">
            <v>-117623851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-117623850</v>
          </cell>
          <cell r="P1582">
            <v>-117623851</v>
          </cell>
          <cell r="Q1582">
            <v>-115418403</v>
          </cell>
          <cell r="R1582">
            <v>-115418403</v>
          </cell>
          <cell r="S1582">
            <v>-117623851</v>
          </cell>
          <cell r="T1582">
            <v>-117623851</v>
          </cell>
          <cell r="U1582">
            <v>-117623851</v>
          </cell>
          <cell r="V1582">
            <v>-115418403</v>
          </cell>
          <cell r="W1582">
            <v>0</v>
          </cell>
          <cell r="X1582">
            <v>-117623850</v>
          </cell>
        </row>
        <row r="1583">
          <cell r="E1583" t="str">
            <v>88O86B8APFI3999</v>
          </cell>
          <cell r="F1583" t="str">
            <v xml:space="preserve">88O86B8APFI3999            </v>
          </cell>
          <cell r="G1583" t="str">
            <v xml:space="preserve"> "01"</v>
          </cell>
          <cell r="H1583">
            <v>-2632473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-2632473</v>
          </cell>
          <cell r="P1583">
            <v>-2632473</v>
          </cell>
          <cell r="Q1583">
            <v>-2632473</v>
          </cell>
          <cell r="R1583">
            <v>-2632473</v>
          </cell>
          <cell r="S1583">
            <v>-2632473</v>
          </cell>
          <cell r="T1583">
            <v>-2632473</v>
          </cell>
          <cell r="U1583">
            <v>-2632473</v>
          </cell>
          <cell r="V1583">
            <v>-2632473</v>
          </cell>
          <cell r="W1583">
            <v>0</v>
          </cell>
          <cell r="X1583">
            <v>-2632473</v>
          </cell>
        </row>
        <row r="1584">
          <cell r="E1584" t="str">
            <v>88O86C1ECCC1100</v>
          </cell>
          <cell r="F1584" t="str">
            <v xml:space="preserve">88O86C1ECCC1100            </v>
          </cell>
          <cell r="G1584" t="str">
            <v xml:space="preserve"> "01"</v>
          </cell>
          <cell r="H1584">
            <v>-5899539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-5899539</v>
          </cell>
          <cell r="P1584">
            <v>-5899539</v>
          </cell>
          <cell r="Q1584">
            <v>-4738181</v>
          </cell>
          <cell r="R1584">
            <v>-4738181</v>
          </cell>
          <cell r="S1584">
            <v>-5899539</v>
          </cell>
          <cell r="T1584">
            <v>-5899539</v>
          </cell>
          <cell r="U1584">
            <v>-5899539</v>
          </cell>
          <cell r="V1584">
            <v>-4738181</v>
          </cell>
          <cell r="W1584">
            <v>0</v>
          </cell>
          <cell r="X1584">
            <v>-5899539</v>
          </cell>
        </row>
        <row r="1585">
          <cell r="E1585" t="str">
            <v>88O8953PREC0003</v>
          </cell>
          <cell r="F1585" t="str">
            <v xml:space="preserve">88O8953PREC0003            </v>
          </cell>
          <cell r="G1585" t="str">
            <v xml:space="preserve"> "01"</v>
          </cell>
          <cell r="H1585">
            <v>-33858348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-33858348</v>
          </cell>
          <cell r="P1585">
            <v>-33858348</v>
          </cell>
          <cell r="Q1585">
            <v>-33573402</v>
          </cell>
          <cell r="R1585">
            <v>-33573402</v>
          </cell>
          <cell r="S1585">
            <v>-33858348</v>
          </cell>
          <cell r="T1585">
            <v>-33858348</v>
          </cell>
          <cell r="U1585">
            <v>-33858348</v>
          </cell>
          <cell r="V1585">
            <v>-33573402</v>
          </cell>
          <cell r="W1585">
            <v>0</v>
          </cell>
          <cell r="X1585">
            <v>-33858348</v>
          </cell>
        </row>
        <row r="1586">
          <cell r="E1586" t="str">
            <v>88O8953PREC0010</v>
          </cell>
          <cell r="F1586" t="str">
            <v xml:space="preserve">88O8953PREC0010            </v>
          </cell>
          <cell r="G1586" t="str">
            <v xml:space="preserve"> "01"</v>
          </cell>
          <cell r="H1586">
            <v>-32848323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-32848323</v>
          </cell>
          <cell r="P1586">
            <v>-32848323</v>
          </cell>
          <cell r="Q1586">
            <v>-31856120</v>
          </cell>
          <cell r="R1586">
            <v>-31856120</v>
          </cell>
          <cell r="S1586">
            <v>-32848323</v>
          </cell>
          <cell r="T1586">
            <v>-32848323</v>
          </cell>
          <cell r="U1586">
            <v>-32848323</v>
          </cell>
          <cell r="V1586">
            <v>-31856120</v>
          </cell>
          <cell r="W1586">
            <v>0</v>
          </cell>
          <cell r="X1586">
            <v>-32848323</v>
          </cell>
        </row>
        <row r="1587">
          <cell r="E1587" t="str">
            <v>88O8955PREC0015</v>
          </cell>
          <cell r="F1587" t="str">
            <v xml:space="preserve">88O8955PREC0015            </v>
          </cell>
          <cell r="G1587" t="str">
            <v xml:space="preserve"> "01"</v>
          </cell>
          <cell r="H1587">
            <v>-527827</v>
          </cell>
          <cell r="I1587">
            <v>0</v>
          </cell>
          <cell r="J1587">
            <v>0</v>
          </cell>
          <cell r="K1587">
            <v>0</v>
          </cell>
          <cell r="L1587">
            <v>527827</v>
          </cell>
          <cell r="M1587">
            <v>0</v>
          </cell>
          <cell r="N1587">
            <v>0</v>
          </cell>
          <cell r="O1587">
            <v>-543137</v>
          </cell>
          <cell r="P1587">
            <v>0</v>
          </cell>
          <cell r="Q1587">
            <v>0</v>
          </cell>
          <cell r="R1587">
            <v>0</v>
          </cell>
          <cell r="S1587">
            <v>-527827</v>
          </cell>
          <cell r="T1587">
            <v>0</v>
          </cell>
          <cell r="U1587">
            <v>-527827</v>
          </cell>
          <cell r="V1587">
            <v>0</v>
          </cell>
          <cell r="W1587">
            <v>0</v>
          </cell>
          <cell r="X1587">
            <v>-543137</v>
          </cell>
        </row>
        <row r="1588">
          <cell r="E1588" t="str">
            <v>11E1510RECHSERV</v>
          </cell>
          <cell r="F1588" t="str">
            <v xml:space="preserve">11E1510RECHSERV            </v>
          </cell>
          <cell r="G1588" t="str">
            <v xml:space="preserve"> "01"</v>
          </cell>
          <cell r="H1588">
            <v>4994235</v>
          </cell>
          <cell r="I1588">
            <v>0</v>
          </cell>
          <cell r="J1588">
            <v>28129</v>
          </cell>
          <cell r="K1588">
            <v>-36675</v>
          </cell>
          <cell r="L1588">
            <v>-96948</v>
          </cell>
          <cell r="M1588">
            <v>0</v>
          </cell>
          <cell r="N1588">
            <v>0</v>
          </cell>
          <cell r="O1588">
            <v>5106851.49</v>
          </cell>
          <cell r="P1588">
            <v>4888741</v>
          </cell>
          <cell r="Q1588">
            <v>5606371</v>
          </cell>
          <cell r="R1588">
            <v>4155362.67</v>
          </cell>
          <cell r="S1588">
            <v>4994235</v>
          </cell>
          <cell r="T1588">
            <v>4888741</v>
          </cell>
          <cell r="U1588">
            <v>5073235</v>
          </cell>
          <cell r="V1588">
            <v>4155362.67</v>
          </cell>
          <cell r="W1588">
            <v>0</v>
          </cell>
          <cell r="X1588">
            <v>5106851.49</v>
          </cell>
        </row>
        <row r="1589">
          <cell r="E1589" t="str">
            <v>44F4402PA-CHILDNONDSG</v>
          </cell>
          <cell r="F1589" t="str">
            <v xml:space="preserve">44F4402PA-CHILDNONDSG      </v>
          </cell>
          <cell r="G1589" t="str">
            <v xml:space="preserve"> "01"</v>
          </cell>
          <cell r="H1589">
            <v>581474</v>
          </cell>
          <cell r="I1589">
            <v>0</v>
          </cell>
          <cell r="J1589">
            <v>-58147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585531</v>
          </cell>
          <cell r="R1589">
            <v>480342</v>
          </cell>
          <cell r="S1589">
            <v>581474</v>
          </cell>
          <cell r="T1589">
            <v>0</v>
          </cell>
          <cell r="U1589">
            <v>581474</v>
          </cell>
          <cell r="V1589">
            <v>480342</v>
          </cell>
          <cell r="W1589">
            <v>0</v>
          </cell>
          <cell r="X1589">
            <v>0</v>
          </cell>
        </row>
        <row r="1590">
          <cell r="E1590" t="str">
            <v>44F4404P1-ENVIRONWASTE</v>
          </cell>
          <cell r="F1590" t="str">
            <v xml:space="preserve">44F4404P1-ENVIRONWASTE     </v>
          </cell>
          <cell r="G1590" t="str">
            <v xml:space="preserve"> "01"</v>
          </cell>
          <cell r="H1590">
            <v>321555</v>
          </cell>
          <cell r="I1590">
            <v>0</v>
          </cell>
          <cell r="J1590">
            <v>340276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750553.41</v>
          </cell>
          <cell r="P1590">
            <v>661831</v>
          </cell>
          <cell r="Q1590">
            <v>382190</v>
          </cell>
          <cell r="R1590">
            <v>548258.11</v>
          </cell>
          <cell r="S1590">
            <v>321555</v>
          </cell>
          <cell r="T1590">
            <v>661831</v>
          </cell>
          <cell r="U1590">
            <v>321555</v>
          </cell>
          <cell r="V1590">
            <v>548258.11</v>
          </cell>
          <cell r="W1590">
            <v>0</v>
          </cell>
          <cell r="X1590">
            <v>750553.41</v>
          </cell>
        </row>
        <row r="1591">
          <cell r="E1591" t="str">
            <v>44F4404P1-LEADER</v>
          </cell>
          <cell r="F1591" t="str">
            <v xml:space="preserve">44F4404P1-LEADER           </v>
          </cell>
          <cell r="G1591" t="str">
            <v xml:space="preserve"> "01"</v>
          </cell>
          <cell r="H1591">
            <v>427384</v>
          </cell>
          <cell r="I1591">
            <v>0</v>
          </cell>
          <cell r="J1591">
            <v>191751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761506.12</v>
          </cell>
          <cell r="P1591">
            <v>619135</v>
          </cell>
          <cell r="Q1591">
            <v>597589</v>
          </cell>
          <cell r="R1591">
            <v>1462621.82</v>
          </cell>
          <cell r="S1591">
            <v>427384</v>
          </cell>
          <cell r="T1591">
            <v>619135</v>
          </cell>
          <cell r="U1591">
            <v>427384</v>
          </cell>
          <cell r="V1591">
            <v>1462621.82</v>
          </cell>
          <cell r="W1591">
            <v>0</v>
          </cell>
          <cell r="X1591">
            <v>761506.12</v>
          </cell>
        </row>
        <row r="1592">
          <cell r="E1592" t="str">
            <v>44F4404PA-EDUCNONDSG</v>
          </cell>
          <cell r="F1592" t="str">
            <v xml:space="preserve">44F4404PA-EDUCNONDSG       </v>
          </cell>
          <cell r="G1592" t="str">
            <v xml:space="preserve"> "01"</v>
          </cell>
          <cell r="H1592">
            <v>3436958</v>
          </cell>
          <cell r="I1592">
            <v>0</v>
          </cell>
          <cell r="J1592">
            <v>2896659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7664328.1600000001</v>
          </cell>
          <cell r="P1592">
            <v>6333617</v>
          </cell>
          <cell r="Q1592">
            <v>4673354</v>
          </cell>
          <cell r="R1592">
            <v>6993771</v>
          </cell>
          <cell r="S1592">
            <v>3436958</v>
          </cell>
          <cell r="T1592">
            <v>6333617</v>
          </cell>
          <cell r="U1592">
            <v>3436958</v>
          </cell>
          <cell r="V1592">
            <v>6993771</v>
          </cell>
          <cell r="W1592">
            <v>0</v>
          </cell>
          <cell r="X1592">
            <v>7664328.1600000001</v>
          </cell>
        </row>
        <row r="1593">
          <cell r="E1593" t="str">
            <v>44F4407P1-AHCW</v>
          </cell>
          <cell r="F1593" t="str">
            <v xml:space="preserve">44F4407P1-AHCW             </v>
          </cell>
          <cell r="G1593" t="str">
            <v xml:space="preserve"> "01"</v>
          </cell>
          <cell r="H1593">
            <v>313297</v>
          </cell>
          <cell r="I1593">
            <v>0</v>
          </cell>
          <cell r="J1593">
            <v>-55935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230915.99</v>
          </cell>
          <cell r="P1593">
            <v>257362</v>
          </cell>
          <cell r="Q1593">
            <v>313891</v>
          </cell>
          <cell r="R1593">
            <v>268499.20000000001</v>
          </cell>
          <cell r="S1593">
            <v>313297</v>
          </cell>
          <cell r="T1593">
            <v>257362</v>
          </cell>
          <cell r="U1593">
            <v>313297</v>
          </cell>
          <cell r="V1593">
            <v>268499.20000000001</v>
          </cell>
          <cell r="W1593">
            <v>0</v>
          </cell>
          <cell r="X1593">
            <v>230915.99</v>
          </cell>
        </row>
        <row r="1594">
          <cell r="E1594" t="str">
            <v>44F4408P1-AHCW</v>
          </cell>
          <cell r="F1594" t="str">
            <v xml:space="preserve">44F4408P1-AHCW             </v>
          </cell>
          <cell r="G1594" t="str">
            <v xml:space="preserve"> "01"</v>
          </cell>
          <cell r="H1594">
            <v>456894</v>
          </cell>
          <cell r="I1594">
            <v>0</v>
          </cell>
          <cell r="J1594">
            <v>106971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458636.34</v>
          </cell>
          <cell r="P1594">
            <v>563865</v>
          </cell>
          <cell r="Q1594">
            <v>704220</v>
          </cell>
          <cell r="R1594">
            <v>624788.03</v>
          </cell>
          <cell r="S1594">
            <v>456894</v>
          </cell>
          <cell r="T1594">
            <v>563865</v>
          </cell>
          <cell r="U1594">
            <v>456894</v>
          </cell>
          <cell r="V1594">
            <v>624788.03</v>
          </cell>
          <cell r="W1594">
            <v>0</v>
          </cell>
          <cell r="X1594">
            <v>458636.34</v>
          </cell>
        </row>
        <row r="1595">
          <cell r="E1595" t="str">
            <v>44F4409P1-EDUC2012</v>
          </cell>
          <cell r="F1595" t="str">
            <v xml:space="preserve">44F4409P1-EDUC2012         </v>
          </cell>
          <cell r="G1595" t="str">
            <v xml:space="preserve"> "01"</v>
          </cell>
          <cell r="H1595">
            <v>601407</v>
          </cell>
          <cell r="I1595">
            <v>0</v>
          </cell>
          <cell r="J1595">
            <v>-242304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330525.73</v>
          </cell>
          <cell r="P1595">
            <v>359103</v>
          </cell>
          <cell r="Q1595">
            <v>1313100</v>
          </cell>
          <cell r="R1595">
            <v>1217465.19</v>
          </cell>
          <cell r="S1595">
            <v>601407</v>
          </cell>
          <cell r="T1595">
            <v>359103</v>
          </cell>
          <cell r="U1595">
            <v>601407</v>
          </cell>
          <cell r="V1595">
            <v>1217465.19</v>
          </cell>
          <cell r="W1595">
            <v>0</v>
          </cell>
          <cell r="X1595">
            <v>330525.73</v>
          </cell>
        </row>
        <row r="1596">
          <cell r="E1596" t="str">
            <v>44F4411ECC</v>
          </cell>
          <cell r="F1596" t="str">
            <v xml:space="preserve">44F4411ECC                 </v>
          </cell>
          <cell r="G1596" t="str">
            <v xml:space="preserve"> "01"</v>
          </cell>
          <cell r="H1596">
            <v>144059</v>
          </cell>
          <cell r="I1596">
            <v>0</v>
          </cell>
          <cell r="J1596">
            <v>3805</v>
          </cell>
          <cell r="K1596">
            <v>-60</v>
          </cell>
          <cell r="L1596">
            <v>0</v>
          </cell>
          <cell r="M1596">
            <v>0</v>
          </cell>
          <cell r="N1596">
            <v>0</v>
          </cell>
          <cell r="O1596">
            <v>134994.28</v>
          </cell>
          <cell r="P1596">
            <v>147804</v>
          </cell>
          <cell r="Q1596">
            <v>111484</v>
          </cell>
          <cell r="R1596">
            <v>78709.94</v>
          </cell>
          <cell r="S1596">
            <v>144059</v>
          </cell>
          <cell r="T1596">
            <v>147804</v>
          </cell>
          <cell r="U1596">
            <v>135388</v>
          </cell>
          <cell r="V1596">
            <v>78709.94</v>
          </cell>
          <cell r="W1596">
            <v>0</v>
          </cell>
          <cell r="X1596">
            <v>134994.28</v>
          </cell>
        </row>
        <row r="1597">
          <cell r="E1597" t="str">
            <v>44F4411P2-CENTPUBLIC</v>
          </cell>
          <cell r="F1597" t="str">
            <v xml:space="preserve">44F4411P2-CENTPUBLIC       </v>
          </cell>
          <cell r="G1597" t="str">
            <v xml:space="preserve"> "01"</v>
          </cell>
          <cell r="H1597">
            <v>19</v>
          </cell>
          <cell r="I1597">
            <v>0</v>
          </cell>
          <cell r="J1597">
            <v>3870</v>
          </cell>
          <cell r="K1597">
            <v>-60</v>
          </cell>
          <cell r="L1597">
            <v>0</v>
          </cell>
          <cell r="M1597">
            <v>0</v>
          </cell>
          <cell r="N1597">
            <v>0</v>
          </cell>
          <cell r="O1597">
            <v>4799.2299999999996</v>
          </cell>
          <cell r="P1597">
            <v>3829</v>
          </cell>
          <cell r="Q1597">
            <v>725</v>
          </cell>
          <cell r="R1597">
            <v>784.99</v>
          </cell>
          <cell r="S1597">
            <v>19</v>
          </cell>
          <cell r="T1597">
            <v>3829</v>
          </cell>
          <cell r="U1597">
            <v>-8513</v>
          </cell>
          <cell r="V1597">
            <v>784.99</v>
          </cell>
          <cell r="W1597">
            <v>0</v>
          </cell>
          <cell r="X1597">
            <v>4799.2299999999996</v>
          </cell>
        </row>
        <row r="1598">
          <cell r="E1598" t="str">
            <v>44F4412P1-CHILDREN</v>
          </cell>
          <cell r="F1598" t="str">
            <v xml:space="preserve">44F4412P1-CHILDREN         </v>
          </cell>
          <cell r="G1598" t="str">
            <v xml:space="preserve"> "01"</v>
          </cell>
          <cell r="H1598">
            <v>400590</v>
          </cell>
          <cell r="I1598">
            <v>0</v>
          </cell>
          <cell r="J1598">
            <v>18610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550988.01</v>
          </cell>
          <cell r="P1598">
            <v>586690</v>
          </cell>
          <cell r="Q1598">
            <v>447230</v>
          </cell>
          <cell r="R1598">
            <v>383776.29</v>
          </cell>
          <cell r="S1598">
            <v>400590</v>
          </cell>
          <cell r="T1598">
            <v>586690</v>
          </cell>
          <cell r="U1598">
            <v>400590</v>
          </cell>
          <cell r="V1598">
            <v>383776.29</v>
          </cell>
          <cell r="W1598">
            <v>0</v>
          </cell>
          <cell r="X1598">
            <v>550988.01</v>
          </cell>
        </row>
        <row r="1599">
          <cell r="E1599" t="str">
            <v>44F4412PA-EDUCNONDSG</v>
          </cell>
          <cell r="F1599" t="str">
            <v xml:space="preserve">44F4412PA-EDUCNONDSG       </v>
          </cell>
          <cell r="G1599" t="str">
            <v xml:space="preserve"> "01"</v>
          </cell>
          <cell r="H1599">
            <v>359947</v>
          </cell>
          <cell r="I1599">
            <v>0</v>
          </cell>
          <cell r="J1599">
            <v>1141772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1478638.48</v>
          </cell>
          <cell r="P1599">
            <v>1501719</v>
          </cell>
          <cell r="Q1599">
            <v>510845</v>
          </cell>
          <cell r="R1599">
            <v>396552.55</v>
          </cell>
          <cell r="S1599">
            <v>359947</v>
          </cell>
          <cell r="T1599">
            <v>1501719</v>
          </cell>
          <cell r="U1599">
            <v>359947</v>
          </cell>
          <cell r="V1599">
            <v>396552.55</v>
          </cell>
          <cell r="W1599">
            <v>0</v>
          </cell>
          <cell r="X1599">
            <v>1478638.48</v>
          </cell>
        </row>
        <row r="1600">
          <cell r="E1600" t="str">
            <v>44F4419ECC</v>
          </cell>
          <cell r="F1600" t="str">
            <v xml:space="preserve">44F4419ECC                 </v>
          </cell>
          <cell r="G1600" t="str">
            <v xml:space="preserve"> "01"</v>
          </cell>
          <cell r="H1600">
            <v>-25001</v>
          </cell>
          <cell r="I1600">
            <v>0</v>
          </cell>
          <cell r="J1600">
            <v>25741</v>
          </cell>
          <cell r="K1600">
            <v>-740</v>
          </cell>
          <cell r="L1600">
            <v>0</v>
          </cell>
          <cell r="M1600">
            <v>0</v>
          </cell>
          <cell r="N1600">
            <v>0</v>
          </cell>
          <cell r="O1600">
            <v>1826.27</v>
          </cell>
          <cell r="P1600">
            <v>0</v>
          </cell>
          <cell r="Q1600">
            <v>6</v>
          </cell>
          <cell r="R1600">
            <v>24040.09</v>
          </cell>
          <cell r="S1600">
            <v>-25001</v>
          </cell>
          <cell r="T1600">
            <v>0</v>
          </cell>
          <cell r="U1600">
            <v>49536</v>
          </cell>
          <cell r="V1600">
            <v>24040.09</v>
          </cell>
          <cell r="W1600">
            <v>0</v>
          </cell>
          <cell r="X1600">
            <v>1826.27</v>
          </cell>
        </row>
        <row r="1601">
          <cell r="E1601" t="str">
            <v>44F4421P1-EDUC2012</v>
          </cell>
          <cell r="F1601" t="str">
            <v xml:space="preserve">44F4421P1-EDUC2012         </v>
          </cell>
          <cell r="G1601" t="str">
            <v xml:space="preserve"> "01"</v>
          </cell>
          <cell r="H1601">
            <v>1053912</v>
          </cell>
          <cell r="I1601">
            <v>0</v>
          </cell>
          <cell r="J1601">
            <v>327491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1318724.96</v>
          </cell>
          <cell r="P1601">
            <v>1381403</v>
          </cell>
          <cell r="Q1601">
            <v>1733334</v>
          </cell>
          <cell r="R1601">
            <v>1691724.84</v>
          </cell>
          <cell r="S1601">
            <v>1053912</v>
          </cell>
          <cell r="T1601">
            <v>1381403</v>
          </cell>
          <cell r="U1601">
            <v>1053912</v>
          </cell>
          <cell r="V1601">
            <v>1691724.84</v>
          </cell>
          <cell r="W1601">
            <v>0</v>
          </cell>
          <cell r="X1601">
            <v>1318724.96</v>
          </cell>
        </row>
        <row r="1602">
          <cell r="E1602" t="str">
            <v>44F4423P1-AHCW</v>
          </cell>
          <cell r="F1602" t="str">
            <v xml:space="preserve">44F4423P1-AHCW             </v>
          </cell>
          <cell r="G1602" t="str">
            <v xml:space="preserve"> "01"</v>
          </cell>
          <cell r="H1602">
            <v>517466</v>
          </cell>
          <cell r="I1602">
            <v>0</v>
          </cell>
          <cell r="J1602">
            <v>-217052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286923.89</v>
          </cell>
          <cell r="P1602">
            <v>300414</v>
          </cell>
          <cell r="Q1602">
            <v>721242</v>
          </cell>
          <cell r="R1602">
            <v>534020.17000000004</v>
          </cell>
          <cell r="S1602">
            <v>517466</v>
          </cell>
          <cell r="T1602">
            <v>300414</v>
          </cell>
          <cell r="U1602">
            <v>517466</v>
          </cell>
          <cell r="V1602">
            <v>534020.17000000004</v>
          </cell>
          <cell r="W1602">
            <v>0</v>
          </cell>
          <cell r="X1602">
            <v>286923.89</v>
          </cell>
        </row>
        <row r="1603">
          <cell r="E1603" t="str">
            <v>44F4423P1-DIGITAL</v>
          </cell>
          <cell r="F1603" t="str">
            <v xml:space="preserve">44F4423P1-DIGITAL          </v>
          </cell>
          <cell r="G1603" t="str">
            <v xml:space="preserve"> "01"</v>
          </cell>
          <cell r="H1603">
            <v>25461</v>
          </cell>
          <cell r="I1603">
            <v>0</v>
          </cell>
          <cell r="J1603">
            <v>-1635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8082.38</v>
          </cell>
          <cell r="P1603">
            <v>9103</v>
          </cell>
          <cell r="Q1603">
            <v>33649</v>
          </cell>
          <cell r="R1603">
            <v>29235.61</v>
          </cell>
          <cell r="S1603">
            <v>25461</v>
          </cell>
          <cell r="T1603">
            <v>9103</v>
          </cell>
          <cell r="U1603">
            <v>25461</v>
          </cell>
          <cell r="V1603">
            <v>29235.61</v>
          </cell>
          <cell r="W1603">
            <v>0</v>
          </cell>
          <cell r="X1603">
            <v>8082.38</v>
          </cell>
        </row>
        <row r="1604">
          <cell r="E1604" t="str">
            <v>44F4435ECC</v>
          </cell>
          <cell r="F1604" t="str">
            <v xml:space="preserve">44F4435ECC                 </v>
          </cell>
          <cell r="G1604" t="str">
            <v xml:space="preserve"> "01"</v>
          </cell>
          <cell r="H1604">
            <v>2436984</v>
          </cell>
          <cell r="I1604">
            <v>0</v>
          </cell>
          <cell r="J1604">
            <v>-214175</v>
          </cell>
          <cell r="K1604">
            <v>-48942</v>
          </cell>
          <cell r="L1604">
            <v>0</v>
          </cell>
          <cell r="M1604">
            <v>210000</v>
          </cell>
          <cell r="N1604">
            <v>0</v>
          </cell>
          <cell r="O1604">
            <v>2785248.39</v>
          </cell>
          <cell r="P1604">
            <v>2383867</v>
          </cell>
          <cell r="Q1604">
            <v>2938411</v>
          </cell>
          <cell r="R1604">
            <v>2347837.17</v>
          </cell>
          <cell r="S1604">
            <v>2436984</v>
          </cell>
          <cell r="T1604">
            <v>2383867</v>
          </cell>
          <cell r="U1604">
            <v>2526794</v>
          </cell>
          <cell r="V1604">
            <v>2347837.17</v>
          </cell>
          <cell r="W1604">
            <v>0</v>
          </cell>
          <cell r="X1604">
            <v>2785248.39</v>
          </cell>
        </row>
        <row r="1605">
          <cell r="E1605" t="str">
            <v>44F4435P1-EDUC2012</v>
          </cell>
          <cell r="F1605" t="str">
            <v xml:space="preserve">44F4435P1-EDUC2012         </v>
          </cell>
          <cell r="G1605" t="str">
            <v xml:space="preserve"> "01"</v>
          </cell>
          <cell r="H1605">
            <v>309173</v>
          </cell>
          <cell r="I1605">
            <v>0</v>
          </cell>
          <cell r="J1605">
            <v>-18807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418272.32</v>
          </cell>
          <cell r="P1605">
            <v>121096</v>
          </cell>
          <cell r="Q1605">
            <v>369174</v>
          </cell>
          <cell r="R1605">
            <v>513964.53</v>
          </cell>
          <cell r="S1605">
            <v>309173</v>
          </cell>
          <cell r="T1605">
            <v>121096</v>
          </cell>
          <cell r="U1605">
            <v>309173</v>
          </cell>
          <cell r="V1605">
            <v>513964.53</v>
          </cell>
          <cell r="W1605">
            <v>0</v>
          </cell>
          <cell r="X1605">
            <v>418272.32</v>
          </cell>
        </row>
        <row r="1606">
          <cell r="E1606" t="str">
            <v>44F4436P1-CHILDREN</v>
          </cell>
          <cell r="F1606" t="str">
            <v xml:space="preserve">44F4436P1-CHILDREN         </v>
          </cell>
          <cell r="G1606" t="str">
            <v xml:space="preserve"> "01"</v>
          </cell>
          <cell r="H1606">
            <v>1469640</v>
          </cell>
          <cell r="I1606">
            <v>0</v>
          </cell>
          <cell r="J1606">
            <v>-101568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412194.14</v>
          </cell>
          <cell r="P1606">
            <v>453956</v>
          </cell>
          <cell r="Q1606">
            <v>1654326</v>
          </cell>
          <cell r="R1606">
            <v>1541565.12</v>
          </cell>
          <cell r="S1606">
            <v>1469640</v>
          </cell>
          <cell r="T1606">
            <v>453956</v>
          </cell>
          <cell r="U1606">
            <v>1469640</v>
          </cell>
          <cell r="V1606">
            <v>1541565.12</v>
          </cell>
          <cell r="W1606">
            <v>0</v>
          </cell>
          <cell r="X1606">
            <v>412194.14</v>
          </cell>
        </row>
        <row r="1607">
          <cell r="E1607" t="str">
            <v>44F4436P1-DEPFINTRANS</v>
          </cell>
          <cell r="F1607" t="str">
            <v xml:space="preserve">44F4436P1-DEPFINTRANS      </v>
          </cell>
          <cell r="G1607" t="str">
            <v xml:space="preserve"> "01"</v>
          </cell>
          <cell r="H1607">
            <v>404605</v>
          </cell>
          <cell r="I1607">
            <v>0</v>
          </cell>
          <cell r="J1607">
            <v>-3674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53754.8</v>
          </cell>
          <cell r="P1607">
            <v>37177</v>
          </cell>
          <cell r="Q1607">
            <v>445044</v>
          </cell>
          <cell r="R1607">
            <v>431828.14</v>
          </cell>
          <cell r="S1607">
            <v>404605</v>
          </cell>
          <cell r="T1607">
            <v>37177</v>
          </cell>
          <cell r="U1607">
            <v>404605</v>
          </cell>
          <cell r="V1607">
            <v>431828.14</v>
          </cell>
          <cell r="W1607">
            <v>0</v>
          </cell>
          <cell r="X1607">
            <v>53754.8</v>
          </cell>
        </row>
        <row r="1608">
          <cell r="E1608" t="str">
            <v>44F4436P1-EDUC2012</v>
          </cell>
          <cell r="F1608" t="str">
            <v xml:space="preserve">44F4436P1-EDUC2012         </v>
          </cell>
          <cell r="G1608" t="str">
            <v xml:space="preserve"> "01"</v>
          </cell>
          <cell r="H1608">
            <v>1383184</v>
          </cell>
          <cell r="I1608">
            <v>0</v>
          </cell>
          <cell r="J1608">
            <v>-44179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962795.48</v>
          </cell>
          <cell r="P1608">
            <v>941394</v>
          </cell>
          <cell r="Q1608">
            <v>1442555</v>
          </cell>
          <cell r="R1608">
            <v>1424563.47</v>
          </cell>
          <cell r="S1608">
            <v>1383184</v>
          </cell>
          <cell r="T1608">
            <v>941394</v>
          </cell>
          <cell r="U1608">
            <v>1383184</v>
          </cell>
          <cell r="V1608">
            <v>1424563.47</v>
          </cell>
          <cell r="W1608">
            <v>0</v>
          </cell>
          <cell r="X1608">
            <v>962795.48</v>
          </cell>
        </row>
        <row r="1609">
          <cell r="E1609" t="str">
            <v>44F4451P1-AHCW</v>
          </cell>
          <cell r="F1609" t="str">
            <v xml:space="preserve">44F4451P1-AHCW             </v>
          </cell>
          <cell r="G1609" t="str">
            <v xml:space="preserve"> "01"</v>
          </cell>
          <cell r="H1609">
            <v>364013</v>
          </cell>
          <cell r="I1609">
            <v>0</v>
          </cell>
          <cell r="J1609">
            <v>-30826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65408.5</v>
          </cell>
          <cell r="P1609">
            <v>55745</v>
          </cell>
          <cell r="Q1609">
            <v>373590</v>
          </cell>
          <cell r="R1609">
            <v>231385.77</v>
          </cell>
          <cell r="S1609">
            <v>364013</v>
          </cell>
          <cell r="T1609">
            <v>55745</v>
          </cell>
          <cell r="U1609">
            <v>364013</v>
          </cell>
          <cell r="V1609">
            <v>231385.77</v>
          </cell>
          <cell r="W1609">
            <v>0</v>
          </cell>
          <cell r="X1609">
            <v>65408.5</v>
          </cell>
        </row>
        <row r="1610">
          <cell r="E1610" t="str">
            <v>44F4451P1-ECONDEVWASTE</v>
          </cell>
          <cell r="F1610" t="str">
            <v xml:space="preserve">44F4451P1-ECONDEVWASTE     </v>
          </cell>
          <cell r="G1610" t="str">
            <v xml:space="preserve"> "01"</v>
          </cell>
          <cell r="H1610">
            <v>65892</v>
          </cell>
          <cell r="I1610">
            <v>0</v>
          </cell>
          <cell r="J1610">
            <v>-58687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8453.35</v>
          </cell>
          <cell r="P1610">
            <v>7205</v>
          </cell>
          <cell r="Q1610">
            <v>67623</v>
          </cell>
          <cell r="R1610">
            <v>58084.86</v>
          </cell>
          <cell r="S1610">
            <v>65892</v>
          </cell>
          <cell r="T1610">
            <v>7205</v>
          </cell>
          <cell r="U1610">
            <v>65892</v>
          </cell>
          <cell r="V1610">
            <v>58084.86</v>
          </cell>
          <cell r="W1610">
            <v>0</v>
          </cell>
          <cell r="X1610">
            <v>8453.35</v>
          </cell>
        </row>
        <row r="1611">
          <cell r="E1611" t="str">
            <v>44F4451PA-EDUCNONDSG</v>
          </cell>
          <cell r="F1611" t="str">
            <v xml:space="preserve">44F4451PA-EDUCNONDSG       </v>
          </cell>
          <cell r="G1611" t="str">
            <v xml:space="preserve"> "01"</v>
          </cell>
          <cell r="H1611">
            <v>566241</v>
          </cell>
          <cell r="I1611">
            <v>0</v>
          </cell>
          <cell r="J1611">
            <v>-389053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207898.91</v>
          </cell>
          <cell r="P1611">
            <v>177188</v>
          </cell>
          <cell r="Q1611">
            <v>581140</v>
          </cell>
          <cell r="R1611">
            <v>359933.42</v>
          </cell>
          <cell r="S1611">
            <v>566241</v>
          </cell>
          <cell r="T1611">
            <v>177188</v>
          </cell>
          <cell r="U1611">
            <v>566241</v>
          </cell>
          <cell r="V1611">
            <v>359933.42</v>
          </cell>
          <cell r="W1611">
            <v>0</v>
          </cell>
          <cell r="X1611">
            <v>207898.91</v>
          </cell>
        </row>
        <row r="1612">
          <cell r="E1612" t="str">
            <v>44F4462PA-CHILDNONDSG</v>
          </cell>
          <cell r="F1612" t="str">
            <v xml:space="preserve">44F4462PA-CHILDNONDSG      </v>
          </cell>
          <cell r="G1612" t="str">
            <v xml:space="preserve"> "01"</v>
          </cell>
          <cell r="H1612">
            <v>23918</v>
          </cell>
          <cell r="I1612">
            <v>0</v>
          </cell>
          <cell r="J1612">
            <v>118958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132552.23000000001</v>
          </cell>
          <cell r="P1612">
            <v>142876</v>
          </cell>
          <cell r="Q1612">
            <v>81905</v>
          </cell>
          <cell r="R1612">
            <v>24344.21</v>
          </cell>
          <cell r="S1612">
            <v>23918</v>
          </cell>
          <cell r="T1612">
            <v>142876</v>
          </cell>
          <cell r="U1612">
            <v>23918</v>
          </cell>
          <cell r="V1612">
            <v>24344.21</v>
          </cell>
          <cell r="W1612">
            <v>0</v>
          </cell>
          <cell r="X1612">
            <v>132552.23000000001</v>
          </cell>
        </row>
        <row r="1613">
          <cell r="E1613" t="str">
            <v>44F4470P1-AHCW</v>
          </cell>
          <cell r="F1613" t="str">
            <v xml:space="preserve">44F4470P1-AHCW             </v>
          </cell>
          <cell r="G1613" t="str">
            <v xml:space="preserve"> "01"</v>
          </cell>
          <cell r="H1613">
            <v>116279</v>
          </cell>
          <cell r="I1613">
            <v>0</v>
          </cell>
          <cell r="J1613">
            <v>-116279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445834</v>
          </cell>
          <cell r="R1613">
            <v>1040330.06</v>
          </cell>
          <cell r="S1613">
            <v>116279</v>
          </cell>
          <cell r="T1613">
            <v>0</v>
          </cell>
          <cell r="U1613">
            <v>116279</v>
          </cell>
          <cell r="V1613">
            <v>1040330.06</v>
          </cell>
          <cell r="W1613">
            <v>0</v>
          </cell>
          <cell r="X1613">
            <v>0</v>
          </cell>
        </row>
        <row r="1614">
          <cell r="E1614" t="str">
            <v>44F4470P1-DEPFINTRANS</v>
          </cell>
          <cell r="F1614" t="str">
            <v xml:space="preserve">44F4470P1-DEPFINTRANS      </v>
          </cell>
          <cell r="G1614" t="str">
            <v xml:space="preserve"> "01"</v>
          </cell>
          <cell r="H1614">
            <v>686958</v>
          </cell>
          <cell r="I1614">
            <v>0</v>
          </cell>
          <cell r="J1614">
            <v>-686958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117622</v>
          </cell>
          <cell r="R1614">
            <v>212962.42</v>
          </cell>
          <cell r="S1614">
            <v>686958</v>
          </cell>
          <cell r="T1614">
            <v>0</v>
          </cell>
          <cell r="U1614">
            <v>686958</v>
          </cell>
          <cell r="V1614">
            <v>212962.42</v>
          </cell>
          <cell r="W1614">
            <v>0</v>
          </cell>
          <cell r="X1614">
            <v>0</v>
          </cell>
        </row>
        <row r="1615">
          <cell r="E1615" t="str">
            <v>44F4470P2-CENTPUBLIC</v>
          </cell>
          <cell r="F1615" t="str">
            <v xml:space="preserve">44F4470P2-CENTPUBLIC       </v>
          </cell>
          <cell r="G1615" t="str">
            <v xml:space="preserve"> "01"</v>
          </cell>
          <cell r="H1615">
            <v>-25</v>
          </cell>
          <cell r="I1615">
            <v>0</v>
          </cell>
          <cell r="J1615">
            <v>1024631</v>
          </cell>
          <cell r="K1615">
            <v>-1024603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3</v>
          </cell>
          <cell r="Q1615">
            <v>-485581</v>
          </cell>
          <cell r="R1615">
            <v>0</v>
          </cell>
          <cell r="S1615">
            <v>-25</v>
          </cell>
          <cell r="T1615">
            <v>3</v>
          </cell>
          <cell r="U1615">
            <v>-25</v>
          </cell>
          <cell r="V1615">
            <v>0</v>
          </cell>
          <cell r="W1615">
            <v>0</v>
          </cell>
          <cell r="X1615">
            <v>0</v>
          </cell>
        </row>
        <row r="1616">
          <cell r="E1616" t="str">
            <v>77C7411P1-OTHEROPCOSTS</v>
          </cell>
          <cell r="F1616" t="str">
            <v xml:space="preserve">77C7411P1-OTHEROPCOSTS     </v>
          </cell>
          <cell r="G1616" t="str">
            <v xml:space="preserve"> "01"</v>
          </cell>
          <cell r="H1616">
            <v>1490990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3138523.779999999</v>
          </cell>
          <cell r="P1616">
            <v>14909900</v>
          </cell>
          <cell r="Q1616">
            <v>13180601</v>
          </cell>
          <cell r="R1616">
            <v>13171797.33</v>
          </cell>
          <cell r="S1616">
            <v>14909900</v>
          </cell>
          <cell r="T1616">
            <v>14909900</v>
          </cell>
          <cell r="U1616">
            <v>14909900</v>
          </cell>
          <cell r="V1616">
            <v>13171797.33</v>
          </cell>
          <cell r="W1616">
            <v>0</v>
          </cell>
          <cell r="X1616">
            <v>13138523.800000001</v>
          </cell>
        </row>
        <row r="1617">
          <cell r="E1617" t="str">
            <v>88F86F4CFUND</v>
          </cell>
          <cell r="F1617" t="str">
            <v xml:space="preserve">88F86F4CFUND               </v>
          </cell>
          <cell r="G1617" t="str">
            <v xml:space="preserve"> "01"</v>
          </cell>
          <cell r="H1617">
            <v>-64969000</v>
          </cell>
          <cell r="I1617">
            <v>0</v>
          </cell>
          <cell r="J1617">
            <v>0</v>
          </cell>
          <cell r="K1617">
            <v>0</v>
          </cell>
          <cell r="L1617">
            <v>5734000</v>
          </cell>
          <cell r="M1617">
            <v>0</v>
          </cell>
          <cell r="N1617">
            <v>0</v>
          </cell>
          <cell r="O1617">
            <v>-55769126</v>
          </cell>
          <cell r="P1617">
            <v>-59235000</v>
          </cell>
          <cell r="Q1617">
            <v>-58089017</v>
          </cell>
          <cell r="R1617">
            <v>-55552227.420000002</v>
          </cell>
          <cell r="S1617">
            <v>-64969000</v>
          </cell>
          <cell r="T1617">
            <v>-59235000</v>
          </cell>
          <cell r="U1617">
            <v>-64731000</v>
          </cell>
          <cell r="V1617">
            <v>-55552227.420000002</v>
          </cell>
          <cell r="W1617">
            <v>0</v>
          </cell>
          <cell r="X1617">
            <v>-55769126</v>
          </cell>
        </row>
        <row r="1618">
          <cell r="E1618" t="str">
            <v>88F86H7CFUND</v>
          </cell>
          <cell r="F1618" t="str">
            <v xml:space="preserve">88F86H7CFUND               </v>
          </cell>
          <cell r="G1618" t="str">
            <v xml:space="preserve"> "01"</v>
          </cell>
          <cell r="H1618">
            <v>-1069070</v>
          </cell>
          <cell r="I1618">
            <v>0</v>
          </cell>
          <cell r="J1618">
            <v>0</v>
          </cell>
          <cell r="K1618">
            <v>0</v>
          </cell>
          <cell r="L1618">
            <v>74123</v>
          </cell>
          <cell r="M1618">
            <v>0</v>
          </cell>
          <cell r="N1618">
            <v>0</v>
          </cell>
          <cell r="O1618">
            <v>-797428</v>
          </cell>
          <cell r="P1618">
            <v>-994947</v>
          </cell>
          <cell r="Q1618">
            <v>-1069068</v>
          </cell>
          <cell r="R1618">
            <v>-1087608</v>
          </cell>
          <cell r="S1618">
            <v>-1069070</v>
          </cell>
          <cell r="T1618">
            <v>-994947</v>
          </cell>
          <cell r="U1618">
            <v>-1026458</v>
          </cell>
          <cell r="V1618">
            <v>-1087608</v>
          </cell>
          <cell r="W1618">
            <v>0</v>
          </cell>
          <cell r="X1618">
            <v>-797428</v>
          </cell>
        </row>
        <row r="1619">
          <cell r="E1619" t="str">
            <v>88F86J0CFUND</v>
          </cell>
          <cell r="F1619" t="str">
            <v xml:space="preserve">88F86J0CFUND               </v>
          </cell>
          <cell r="G1619" t="str">
            <v xml:space="preserve"> "01"</v>
          </cell>
          <cell r="H1619">
            <v>-141099</v>
          </cell>
          <cell r="I1619">
            <v>0</v>
          </cell>
          <cell r="J1619">
            <v>28343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-97863.56</v>
          </cell>
          <cell r="P1619">
            <v>-112756</v>
          </cell>
          <cell r="Q1619">
            <v>-141099</v>
          </cell>
          <cell r="R1619">
            <v>-28343.26</v>
          </cell>
          <cell r="S1619">
            <v>-141099</v>
          </cell>
          <cell r="T1619">
            <v>-112756</v>
          </cell>
          <cell r="U1619">
            <v>-141099</v>
          </cell>
          <cell r="V1619">
            <v>-28343.26</v>
          </cell>
          <cell r="W1619">
            <v>0</v>
          </cell>
          <cell r="X1619">
            <v>-97863.56</v>
          </cell>
        </row>
        <row r="1620">
          <cell r="E1620" t="str">
            <v>88F86J4CFUND</v>
          </cell>
          <cell r="F1620" t="str">
            <v xml:space="preserve">88F86J4CFUND               </v>
          </cell>
          <cell r="G1620" t="str">
            <v xml:space="preserve"> "01"</v>
          </cell>
          <cell r="H1620">
            <v>-24461</v>
          </cell>
          <cell r="I1620">
            <v>0</v>
          </cell>
          <cell r="J1620">
            <v>0</v>
          </cell>
          <cell r="K1620">
            <v>0</v>
          </cell>
          <cell r="L1620">
            <v>24461</v>
          </cell>
          <cell r="M1620">
            <v>0</v>
          </cell>
          <cell r="N1620">
            <v>0</v>
          </cell>
          <cell r="O1620">
            <v>-28319.17</v>
          </cell>
          <cell r="P1620">
            <v>0</v>
          </cell>
          <cell r="Q1620">
            <v>0</v>
          </cell>
          <cell r="R1620">
            <v>-26998.3</v>
          </cell>
          <cell r="S1620">
            <v>-24461</v>
          </cell>
          <cell r="T1620">
            <v>0</v>
          </cell>
          <cell r="U1620">
            <v>-14344</v>
          </cell>
          <cell r="V1620">
            <v>-26998.3</v>
          </cell>
          <cell r="W1620">
            <v>0</v>
          </cell>
          <cell r="X1620">
            <v>-28319.17</v>
          </cell>
        </row>
        <row r="1621">
          <cell r="E1621" t="str">
            <v>88K8810P3-EXTINTREC</v>
          </cell>
          <cell r="F1621" t="str">
            <v xml:space="preserve">88K8810P3-EXTINTREC        </v>
          </cell>
          <cell r="G1621" t="str">
            <v xml:space="preserve"> "01"</v>
          </cell>
          <cell r="H1621">
            <v>-130800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-2229362.15</v>
          </cell>
          <cell r="P1621">
            <v>-1308000</v>
          </cell>
          <cell r="Q1621">
            <v>-2354277</v>
          </cell>
          <cell r="R1621">
            <v>-2453483.85</v>
          </cell>
          <cell r="S1621">
            <v>-1308000</v>
          </cell>
          <cell r="T1621">
            <v>-1308000</v>
          </cell>
          <cell r="U1621">
            <v>-1808000</v>
          </cell>
          <cell r="V1621">
            <v>-2453483.85</v>
          </cell>
          <cell r="W1621">
            <v>0</v>
          </cell>
          <cell r="X1621">
            <v>-2229362.2000000002</v>
          </cell>
        </row>
        <row r="1622">
          <cell r="E1622" t="str">
            <v>88M86B8P1-FINANCING</v>
          </cell>
          <cell r="F1622" t="str">
            <v xml:space="preserve">88M86B8P1-FINANCING        </v>
          </cell>
          <cell r="G1622" t="str">
            <v xml:space="preserve"> "01"</v>
          </cell>
          <cell r="H1622">
            <v>-22981947</v>
          </cell>
          <cell r="I1622">
            <v>0</v>
          </cell>
          <cell r="J1622">
            <v>0</v>
          </cell>
          <cell r="K1622">
            <v>-7367120</v>
          </cell>
          <cell r="L1622">
            <v>0</v>
          </cell>
          <cell r="M1622">
            <v>0</v>
          </cell>
          <cell r="N1622">
            <v>0</v>
          </cell>
          <cell r="O1622">
            <v>-30349067</v>
          </cell>
          <cell r="P1622">
            <v>-30349067</v>
          </cell>
          <cell r="Q1622">
            <v>-22981947</v>
          </cell>
          <cell r="R1622">
            <v>-26297988</v>
          </cell>
          <cell r="S1622">
            <v>-22981947</v>
          </cell>
          <cell r="T1622">
            <v>-30349067</v>
          </cell>
          <cell r="U1622">
            <v>-22981947</v>
          </cell>
          <cell r="V1622">
            <v>-26297988</v>
          </cell>
          <cell r="W1622">
            <v>0</v>
          </cell>
          <cell r="X1622">
            <v>-30349067</v>
          </cell>
        </row>
        <row r="1623">
          <cell r="E1623" t="str">
            <v>88M86L6P1-FINANCING</v>
          </cell>
          <cell r="F1623" t="str">
            <v xml:space="preserve">88M86L6P1-FINANCING        </v>
          </cell>
          <cell r="G1623" t="str">
            <v xml:space="preserve"> "01"</v>
          </cell>
          <cell r="H1623">
            <v>-8250579</v>
          </cell>
          <cell r="I1623">
            <v>0</v>
          </cell>
          <cell r="J1623">
            <v>0</v>
          </cell>
          <cell r="K1623">
            <v>0</v>
          </cell>
          <cell r="L1623">
            <v>8139273</v>
          </cell>
          <cell r="M1623">
            <v>0</v>
          </cell>
          <cell r="N1623">
            <v>0</v>
          </cell>
          <cell r="O1623">
            <v>-111306</v>
          </cell>
          <cell r="P1623">
            <v>-111306</v>
          </cell>
          <cell r="Q1623">
            <v>0</v>
          </cell>
          <cell r="R1623">
            <v>0</v>
          </cell>
          <cell r="S1623">
            <v>-8250579</v>
          </cell>
          <cell r="T1623">
            <v>-111306</v>
          </cell>
          <cell r="U1623">
            <v>-8250579</v>
          </cell>
          <cell r="V1623">
            <v>0</v>
          </cell>
          <cell r="W1623">
            <v>0</v>
          </cell>
          <cell r="X1623">
            <v>-111306</v>
          </cell>
        </row>
        <row r="1624">
          <cell r="E1624" t="str">
            <v>88N8999P1-OTHEROPCOSTS</v>
          </cell>
          <cell r="F1624" t="str">
            <v xml:space="preserve">88N8999P1-OTHEROPCOSTS     </v>
          </cell>
          <cell r="G1624" t="str">
            <v xml:space="preserve"> "01"</v>
          </cell>
          <cell r="H1624">
            <v>-3462427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-3462427</v>
          </cell>
          <cell r="Q1624">
            <v>-5515000</v>
          </cell>
          <cell r="R1624">
            <v>0</v>
          </cell>
          <cell r="S1624">
            <v>-3462427</v>
          </cell>
          <cell r="T1624">
            <v>-3462427</v>
          </cell>
          <cell r="U1624">
            <v>-3462427</v>
          </cell>
          <cell r="V1624">
            <v>0</v>
          </cell>
          <cell r="W1624">
            <v>0</v>
          </cell>
          <cell r="X1624">
            <v>0</v>
          </cell>
        </row>
        <row r="1625">
          <cell r="E1625" t="str">
            <v>22N2999APFI3000</v>
          </cell>
          <cell r="F1625" t="str">
            <v xml:space="preserve">22N2999APFI3000            </v>
          </cell>
          <cell r="G1625" t="str">
            <v xml:space="preserve"> "01"</v>
          </cell>
          <cell r="H1625">
            <v>6006917</v>
          </cell>
          <cell r="I1625">
            <v>0</v>
          </cell>
          <cell r="J1625">
            <v>-6006917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530711</v>
          </cell>
          <cell r="R1625">
            <v>-4037068.78</v>
          </cell>
          <cell r="S1625">
            <v>6006917</v>
          </cell>
          <cell r="T1625">
            <v>0</v>
          </cell>
          <cell r="U1625">
            <v>6006917</v>
          </cell>
          <cell r="V1625">
            <v>-4037068.78</v>
          </cell>
          <cell r="W1625">
            <v>0</v>
          </cell>
          <cell r="X1625">
            <v>0</v>
          </cell>
        </row>
        <row r="1626">
          <cell r="E1626" t="str">
            <v>77A7105PBOD1015</v>
          </cell>
          <cell r="F1626" t="str">
            <v xml:space="preserve">77A7105PBOD1015            </v>
          </cell>
          <cell r="G1626" t="str">
            <v xml:space="preserve"> "01"</v>
          </cell>
          <cell r="H1626">
            <v>1578260</v>
          </cell>
          <cell r="I1626">
            <v>0</v>
          </cell>
          <cell r="J1626">
            <v>0</v>
          </cell>
          <cell r="K1626">
            <v>-29085</v>
          </cell>
          <cell r="L1626">
            <v>0</v>
          </cell>
          <cell r="M1626">
            <v>0</v>
          </cell>
          <cell r="N1626">
            <v>0</v>
          </cell>
          <cell r="O1626">
            <v>1488945.84</v>
          </cell>
          <cell r="P1626">
            <v>1549175</v>
          </cell>
          <cell r="Q1626">
            <v>1617396</v>
          </cell>
          <cell r="R1626">
            <v>1530805.08</v>
          </cell>
          <cell r="S1626">
            <v>1578260</v>
          </cell>
          <cell r="T1626">
            <v>1549175</v>
          </cell>
          <cell r="U1626">
            <v>1578260</v>
          </cell>
          <cell r="V1626">
            <v>1530805.08</v>
          </cell>
          <cell r="W1626">
            <v>0</v>
          </cell>
          <cell r="X1626">
            <v>1488945.84</v>
          </cell>
        </row>
        <row r="1627">
          <cell r="E1627" t="str">
            <v>77C7413LLDR1000</v>
          </cell>
          <cell r="F1627" t="str">
            <v xml:space="preserve">77C7413LLDR1000            </v>
          </cell>
          <cell r="G1627" t="str">
            <v xml:space="preserve"> "01"</v>
          </cell>
          <cell r="H1627">
            <v>110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1100</v>
          </cell>
          <cell r="Q1627">
            <v>1100</v>
          </cell>
          <cell r="R1627">
            <v>0</v>
          </cell>
          <cell r="S1627">
            <v>1100</v>
          </cell>
          <cell r="T1627">
            <v>1100</v>
          </cell>
          <cell r="U1627">
            <v>1100</v>
          </cell>
          <cell r="V1627">
            <v>0</v>
          </cell>
          <cell r="W1627">
            <v>0</v>
          </cell>
          <cell r="X1627">
            <v>0</v>
          </cell>
        </row>
        <row r="1628">
          <cell r="E1628" t="str">
            <v>77C7414EBOD4101</v>
          </cell>
          <cell r="F1628" t="str">
            <v xml:space="preserve">77C7414EBOD4101            </v>
          </cell>
          <cell r="G1628" t="str">
            <v xml:space="preserve"> "01"</v>
          </cell>
          <cell r="H1628">
            <v>-18200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-182801.06</v>
          </cell>
          <cell r="P1628">
            <v>-182000</v>
          </cell>
          <cell r="Q1628">
            <v>-182000</v>
          </cell>
          <cell r="R1628">
            <v>-182301.6</v>
          </cell>
          <cell r="S1628">
            <v>-182000</v>
          </cell>
          <cell r="T1628">
            <v>-182000</v>
          </cell>
          <cell r="U1628">
            <v>-182000</v>
          </cell>
          <cell r="V1628">
            <v>-182301.6</v>
          </cell>
          <cell r="W1628">
            <v>0</v>
          </cell>
          <cell r="X1628">
            <v>-182801.06</v>
          </cell>
        </row>
        <row r="1629">
          <cell r="E1629" t="str">
            <v>77E7602ECCC1051</v>
          </cell>
          <cell r="F1629" t="str">
            <v xml:space="preserve">77E7602ECCC1051            </v>
          </cell>
          <cell r="G1629" t="str">
            <v xml:space="preserve"> "01"</v>
          </cell>
          <cell r="H1629">
            <v>52900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529000</v>
          </cell>
          <cell r="P1629">
            <v>529000</v>
          </cell>
          <cell r="Q1629">
            <v>529000</v>
          </cell>
          <cell r="R1629">
            <v>529000</v>
          </cell>
          <cell r="S1629">
            <v>529000</v>
          </cell>
          <cell r="T1629">
            <v>529000</v>
          </cell>
          <cell r="U1629">
            <v>529000</v>
          </cell>
          <cell r="V1629">
            <v>529000</v>
          </cell>
          <cell r="W1629">
            <v>0</v>
          </cell>
          <cell r="X1629">
            <v>529000</v>
          </cell>
        </row>
        <row r="1630">
          <cell r="E1630" t="str">
            <v>77E7602ECCC1056</v>
          </cell>
          <cell r="F1630" t="str">
            <v xml:space="preserve">77E7602ECCC1056            </v>
          </cell>
          <cell r="G1630" t="str">
            <v xml:space="preserve"> "01"</v>
          </cell>
          <cell r="H1630">
            <v>8289012</v>
          </cell>
          <cell r="I1630">
            <v>0</v>
          </cell>
          <cell r="J1630">
            <v>0</v>
          </cell>
          <cell r="K1630">
            <v>6537560</v>
          </cell>
          <cell r="L1630">
            <v>0</v>
          </cell>
          <cell r="M1630">
            <v>0</v>
          </cell>
          <cell r="N1630">
            <v>0</v>
          </cell>
          <cell r="O1630">
            <v>23008572</v>
          </cell>
          <cell r="P1630">
            <v>14826572</v>
          </cell>
          <cell r="Q1630">
            <v>12667778</v>
          </cell>
          <cell r="R1630">
            <v>20725212</v>
          </cell>
          <cell r="S1630">
            <v>8289012</v>
          </cell>
          <cell r="T1630">
            <v>14826572</v>
          </cell>
          <cell r="U1630">
            <v>8433558</v>
          </cell>
          <cell r="V1630">
            <v>20725212</v>
          </cell>
          <cell r="W1630">
            <v>0</v>
          </cell>
          <cell r="X1630">
            <v>23008572</v>
          </cell>
        </row>
        <row r="1631">
          <cell r="E1631" t="str">
            <v>77E7608ECCC1059</v>
          </cell>
          <cell r="F1631" t="str">
            <v xml:space="preserve">77E7608ECCC1059            </v>
          </cell>
          <cell r="G1631" t="str">
            <v xml:space="preserve"> "01"</v>
          </cell>
          <cell r="H1631">
            <v>18800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88000</v>
          </cell>
          <cell r="P1631">
            <v>188000</v>
          </cell>
          <cell r="Q1631">
            <v>188000</v>
          </cell>
          <cell r="R1631">
            <v>188000</v>
          </cell>
          <cell r="S1631">
            <v>188000</v>
          </cell>
          <cell r="T1631">
            <v>188000</v>
          </cell>
          <cell r="U1631">
            <v>188000</v>
          </cell>
          <cell r="V1631">
            <v>188000</v>
          </cell>
          <cell r="W1631">
            <v>0</v>
          </cell>
          <cell r="X1631">
            <v>188000</v>
          </cell>
        </row>
        <row r="1632">
          <cell r="E1632" t="str">
            <v>88K8850EBOD7000</v>
          </cell>
          <cell r="F1632" t="str">
            <v xml:space="preserve">88K8850EBOD7000            </v>
          </cell>
          <cell r="G1632" t="str">
            <v xml:space="preserve"> "01"</v>
          </cell>
          <cell r="H1632">
            <v>6000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28204.74</v>
          </cell>
          <cell r="P1632">
            <v>60000</v>
          </cell>
          <cell r="Q1632">
            <v>60000</v>
          </cell>
          <cell r="R1632">
            <v>40408.67</v>
          </cell>
          <cell r="S1632">
            <v>60000</v>
          </cell>
          <cell r="T1632">
            <v>60000</v>
          </cell>
          <cell r="U1632">
            <v>60000</v>
          </cell>
          <cell r="V1632">
            <v>40408.67</v>
          </cell>
          <cell r="W1632">
            <v>0</v>
          </cell>
          <cell r="X1632">
            <v>28204.74</v>
          </cell>
        </row>
        <row r="1633">
          <cell r="E1633" t="str">
            <v>88L8901TRAD0038</v>
          </cell>
          <cell r="F1633" t="str">
            <v xml:space="preserve">88L8901TRAD0038            </v>
          </cell>
          <cell r="G1633" t="str">
            <v xml:space="preserve"> "01"</v>
          </cell>
          <cell r="H1633">
            <v>-125224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-125224</v>
          </cell>
          <cell r="P1633">
            <v>-125224</v>
          </cell>
          <cell r="Q1633">
            <v>-30000</v>
          </cell>
          <cell r="R1633">
            <v>-30000</v>
          </cell>
          <cell r="S1633">
            <v>-125224</v>
          </cell>
          <cell r="T1633">
            <v>-125224</v>
          </cell>
          <cell r="U1633">
            <v>-62391</v>
          </cell>
          <cell r="V1633">
            <v>-30000</v>
          </cell>
          <cell r="W1633">
            <v>0</v>
          </cell>
          <cell r="X1633">
            <v>-125224</v>
          </cell>
        </row>
        <row r="1634">
          <cell r="E1634" t="str">
            <v>88M86B8HPFI4999</v>
          </cell>
          <cell r="F1634" t="str">
            <v xml:space="preserve">88M86B8HPFI4999            </v>
          </cell>
          <cell r="G1634" t="str">
            <v xml:space="preserve"> "01"</v>
          </cell>
          <cell r="H1634">
            <v>-7621904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-7621904</v>
          </cell>
          <cell r="P1634">
            <v>-7621904</v>
          </cell>
          <cell r="Q1634">
            <v>-7621904</v>
          </cell>
          <cell r="R1634">
            <v>-7621904</v>
          </cell>
          <cell r="S1634">
            <v>-7621904</v>
          </cell>
          <cell r="T1634">
            <v>-7621904</v>
          </cell>
          <cell r="U1634">
            <v>-7621904</v>
          </cell>
          <cell r="V1634">
            <v>-7621904</v>
          </cell>
          <cell r="W1634">
            <v>0</v>
          </cell>
          <cell r="X1634">
            <v>-7621904</v>
          </cell>
        </row>
        <row r="1635">
          <cell r="E1635" t="str">
            <v>88L8962CTES1153</v>
          </cell>
          <cell r="F1635" t="str">
            <v xml:space="preserve">88L8962CTES1153            </v>
          </cell>
          <cell r="G1635" t="str">
            <v xml:space="preserve"> "01"</v>
          </cell>
          <cell r="H1635">
            <v>0</v>
          </cell>
          <cell r="I1635">
            <v>0</v>
          </cell>
          <cell r="J1635">
            <v>0</v>
          </cell>
          <cell r="K1635">
            <v>-474056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-4740560</v>
          </cell>
          <cell r="Q1635">
            <v>0</v>
          </cell>
          <cell r="R1635">
            <v>0</v>
          </cell>
          <cell r="S1635">
            <v>0</v>
          </cell>
          <cell r="T1635">
            <v>-474056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</row>
        <row r="1636">
          <cell r="E1636" t="str">
            <v>88L8962CTES1163</v>
          </cell>
          <cell r="F1636" t="str">
            <v xml:space="preserve">88L8962CTES1163            </v>
          </cell>
          <cell r="G1636" t="str">
            <v xml:space="preserve"> "01"</v>
          </cell>
          <cell r="H1636">
            <v>0</v>
          </cell>
          <cell r="I1636">
            <v>0</v>
          </cell>
          <cell r="J1636">
            <v>0</v>
          </cell>
          <cell r="K1636">
            <v>-101100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-1011000</v>
          </cell>
          <cell r="Q1636">
            <v>0</v>
          </cell>
          <cell r="R1636">
            <v>0</v>
          </cell>
          <cell r="S1636">
            <v>0</v>
          </cell>
          <cell r="T1636">
            <v>-101100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</row>
        <row r="1637">
          <cell r="E1637" t="str">
            <v>88M8903ECCC1049</v>
          </cell>
          <cell r="F1637" t="str">
            <v xml:space="preserve">88M8903ECCC1049            </v>
          </cell>
          <cell r="G1637" t="str">
            <v xml:space="preserve"> "01"</v>
          </cell>
          <cell r="H1637">
            <v>0</v>
          </cell>
          <cell r="I1637">
            <v>0</v>
          </cell>
          <cell r="J1637">
            <v>0</v>
          </cell>
          <cell r="K1637">
            <v>-32552</v>
          </cell>
          <cell r="L1637">
            <v>0</v>
          </cell>
          <cell r="M1637">
            <v>0</v>
          </cell>
          <cell r="N1637">
            <v>0</v>
          </cell>
          <cell r="O1637">
            <v>-32553</v>
          </cell>
          <cell r="P1637">
            <v>-32552</v>
          </cell>
          <cell r="Q1637">
            <v>-31426</v>
          </cell>
          <cell r="R1637">
            <v>-31426</v>
          </cell>
          <cell r="S1637">
            <v>0</v>
          </cell>
          <cell r="T1637">
            <v>-32552</v>
          </cell>
          <cell r="U1637">
            <v>0</v>
          </cell>
          <cell r="V1637">
            <v>-31426</v>
          </cell>
          <cell r="W1637">
            <v>0</v>
          </cell>
          <cell r="X1637">
            <v>-32553</v>
          </cell>
        </row>
        <row r="1638">
          <cell r="E1638" t="str">
            <v>88M8912CTES1010</v>
          </cell>
          <cell r="F1638" t="str">
            <v xml:space="preserve">88M8912CTES1010            </v>
          </cell>
          <cell r="G1638" t="str">
            <v xml:space="preserve"> "01"</v>
          </cell>
          <cell r="H1638">
            <v>0</v>
          </cell>
          <cell r="I1638">
            <v>0</v>
          </cell>
          <cell r="J1638">
            <v>0</v>
          </cell>
          <cell r="K1638">
            <v>-1365842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-1365842</v>
          </cell>
          <cell r="Q1638">
            <v>-203434</v>
          </cell>
          <cell r="R1638">
            <v>0</v>
          </cell>
          <cell r="S1638">
            <v>0</v>
          </cell>
          <cell r="T1638">
            <v>-1365842</v>
          </cell>
          <cell r="U1638">
            <v>-312303</v>
          </cell>
          <cell r="V1638">
            <v>0</v>
          </cell>
          <cell r="W1638">
            <v>0</v>
          </cell>
          <cell r="X1638">
            <v>0</v>
          </cell>
        </row>
        <row r="1639">
          <cell r="E1639" t="str">
            <v>88M8912CTES1160</v>
          </cell>
          <cell r="F1639" t="str">
            <v xml:space="preserve">88M8912CTES1160            </v>
          </cell>
          <cell r="G1639" t="str">
            <v xml:space="preserve"> "01"</v>
          </cell>
          <cell r="H1639">
            <v>0</v>
          </cell>
          <cell r="I1639">
            <v>0</v>
          </cell>
          <cell r="J1639">
            <v>0</v>
          </cell>
          <cell r="K1639">
            <v>-2559003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-2559003</v>
          </cell>
          <cell r="Q1639">
            <v>-3229928</v>
          </cell>
          <cell r="R1639">
            <v>0</v>
          </cell>
          <cell r="S1639">
            <v>0</v>
          </cell>
          <cell r="T1639">
            <v>-2559003</v>
          </cell>
          <cell r="U1639">
            <v>-157577</v>
          </cell>
          <cell r="V1639">
            <v>0</v>
          </cell>
          <cell r="W1639">
            <v>0</v>
          </cell>
          <cell r="X1639">
            <v>0</v>
          </cell>
        </row>
        <row r="1640">
          <cell r="E1640" t="str">
            <v>88M8912CTES1164</v>
          </cell>
          <cell r="F1640" t="str">
            <v xml:space="preserve">88M8912CTES1164            </v>
          </cell>
          <cell r="G1640" t="str">
            <v xml:space="preserve"> "01"</v>
          </cell>
          <cell r="H1640">
            <v>0</v>
          </cell>
          <cell r="I1640">
            <v>0</v>
          </cell>
          <cell r="J1640">
            <v>0</v>
          </cell>
          <cell r="K1640">
            <v>-615667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-615667</v>
          </cell>
          <cell r="Q1640">
            <v>-2158955</v>
          </cell>
          <cell r="R1640">
            <v>0</v>
          </cell>
          <cell r="S1640">
            <v>0</v>
          </cell>
          <cell r="T1640">
            <v>-615667</v>
          </cell>
          <cell r="U1640">
            <v>-257506</v>
          </cell>
          <cell r="V1640">
            <v>0</v>
          </cell>
          <cell r="W1640">
            <v>0</v>
          </cell>
          <cell r="X1640">
            <v>0</v>
          </cell>
        </row>
        <row r="1641">
          <cell r="E1641" t="str">
            <v>88M8929CTES1075</v>
          </cell>
          <cell r="F1641" t="str">
            <v xml:space="preserve">88M8929CTES1075            </v>
          </cell>
          <cell r="G1641" t="str">
            <v xml:space="preserve"> "01"</v>
          </cell>
          <cell r="H1641">
            <v>0</v>
          </cell>
          <cell r="I1641">
            <v>0</v>
          </cell>
          <cell r="J1641">
            <v>0</v>
          </cell>
          <cell r="K1641">
            <v>277873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277873</v>
          </cell>
          <cell r="Q1641">
            <v>0</v>
          </cell>
          <cell r="R1641">
            <v>0</v>
          </cell>
          <cell r="S1641">
            <v>0</v>
          </cell>
          <cell r="T1641">
            <v>277873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</row>
        <row r="1642">
          <cell r="E1642" t="str">
            <v>44F4426P1-AHCW</v>
          </cell>
          <cell r="F1642" t="str">
            <v xml:space="preserve">44F4426P1-AHCW             </v>
          </cell>
          <cell r="G1642" t="str">
            <v xml:space="preserve"> "01"</v>
          </cell>
          <cell r="H1642">
            <v>0</v>
          </cell>
          <cell r="I1642">
            <v>0</v>
          </cell>
          <cell r="J1642">
            <v>210276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140483.71</v>
          </cell>
          <cell r="P1642">
            <v>210276</v>
          </cell>
          <cell r="Q1642">
            <v>0</v>
          </cell>
          <cell r="R1642">
            <v>0</v>
          </cell>
          <cell r="S1642">
            <v>0</v>
          </cell>
          <cell r="T1642">
            <v>210276</v>
          </cell>
          <cell r="U1642">
            <v>0</v>
          </cell>
          <cell r="V1642">
            <v>0</v>
          </cell>
          <cell r="W1642">
            <v>0</v>
          </cell>
          <cell r="X1642">
            <v>140483.71</v>
          </cell>
        </row>
        <row r="1643">
          <cell r="E1643" t="str">
            <v>44F4426P1-EDUC2012</v>
          </cell>
          <cell r="F1643" t="str">
            <v xml:space="preserve">44F4426P1-EDUC2012         </v>
          </cell>
          <cell r="G1643" t="str">
            <v xml:space="preserve"> "01"</v>
          </cell>
          <cell r="H1643">
            <v>0</v>
          </cell>
          <cell r="I1643">
            <v>0</v>
          </cell>
          <cell r="J1643">
            <v>1223067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1324124.29</v>
          </cell>
          <cell r="P1643">
            <v>1223067</v>
          </cell>
          <cell r="Q1643">
            <v>0</v>
          </cell>
          <cell r="R1643">
            <v>0</v>
          </cell>
          <cell r="S1643">
            <v>0</v>
          </cell>
          <cell r="T1643">
            <v>1223067</v>
          </cell>
          <cell r="U1643">
            <v>0</v>
          </cell>
          <cell r="V1643">
            <v>0</v>
          </cell>
          <cell r="W1643">
            <v>0</v>
          </cell>
          <cell r="X1643">
            <v>1324124.29</v>
          </cell>
        </row>
        <row r="1644">
          <cell r="E1644" t="str">
            <v>44F4460CFUND</v>
          </cell>
          <cell r="F1644" t="str">
            <v xml:space="preserve">44F4460CFUND               </v>
          </cell>
          <cell r="G1644" t="str">
            <v xml:space="preserve"> "01"</v>
          </cell>
          <cell r="H1644">
            <v>0</v>
          </cell>
          <cell r="I1644">
            <v>0</v>
          </cell>
          <cell r="J1644">
            <v>1036962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227265.23</v>
          </cell>
          <cell r="P1644">
            <v>1036962</v>
          </cell>
          <cell r="Q1644">
            <v>0</v>
          </cell>
          <cell r="R1644">
            <v>0</v>
          </cell>
          <cell r="S1644">
            <v>0</v>
          </cell>
          <cell r="T1644">
            <v>1036962</v>
          </cell>
          <cell r="U1644">
            <v>2468737</v>
          </cell>
          <cell r="V1644">
            <v>0</v>
          </cell>
          <cell r="W1644">
            <v>0</v>
          </cell>
          <cell r="X1644">
            <v>227265.23</v>
          </cell>
        </row>
        <row r="1645">
          <cell r="E1645" t="str">
            <v>44F4466P1-FINANCE</v>
          </cell>
          <cell r="F1645" t="str">
            <v xml:space="preserve">44F4466P1-FINANCE          </v>
          </cell>
          <cell r="G1645" t="str">
            <v xml:space="preserve"> "01"</v>
          </cell>
          <cell r="H1645">
            <v>0</v>
          </cell>
          <cell r="I1645">
            <v>0</v>
          </cell>
          <cell r="J1645">
            <v>-116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-116</v>
          </cell>
          <cell r="Q1645">
            <v>0</v>
          </cell>
          <cell r="R1645">
            <v>0</v>
          </cell>
          <cell r="S1645">
            <v>0</v>
          </cell>
          <cell r="T1645">
            <v>-116</v>
          </cell>
          <cell r="U1645">
            <v>-159000</v>
          </cell>
          <cell r="V1645">
            <v>0</v>
          </cell>
          <cell r="W1645">
            <v>0</v>
          </cell>
          <cell r="X1645">
            <v>0</v>
          </cell>
        </row>
        <row r="1646">
          <cell r="E1646" t="str">
            <v>44F4471P2-CENTPUBLIC</v>
          </cell>
          <cell r="F1646" t="str">
            <v xml:space="preserve">44F4471P2-CENTPUBLIC       </v>
          </cell>
          <cell r="G1646" t="str">
            <v xml:space="preserve"> "01"</v>
          </cell>
          <cell r="H1646">
            <v>0</v>
          </cell>
          <cell r="I1646">
            <v>0</v>
          </cell>
          <cell r="J1646">
            <v>-8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-0.05</v>
          </cell>
          <cell r="P1646">
            <v>-8</v>
          </cell>
          <cell r="Q1646">
            <v>0</v>
          </cell>
          <cell r="R1646">
            <v>0</v>
          </cell>
          <cell r="S1646">
            <v>0</v>
          </cell>
          <cell r="T1646">
            <v>-8</v>
          </cell>
          <cell r="U1646">
            <v>0</v>
          </cell>
          <cell r="V1646">
            <v>0</v>
          </cell>
          <cell r="W1646">
            <v>0</v>
          </cell>
          <cell r="X1646">
            <v>-0.05</v>
          </cell>
        </row>
        <row r="1647">
          <cell r="E1647" t="str">
            <v>44F4471PA-CHILDNONDSG</v>
          </cell>
          <cell r="F1647" t="str">
            <v xml:space="preserve">44F4471PA-CHILDNONDSG      </v>
          </cell>
          <cell r="G1647" t="str">
            <v xml:space="preserve"> "01"</v>
          </cell>
          <cell r="H1647">
            <v>0</v>
          </cell>
          <cell r="I1647">
            <v>0</v>
          </cell>
          <cell r="J1647">
            <v>96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20.2</v>
          </cell>
          <cell r="P1647">
            <v>96</v>
          </cell>
          <cell r="Q1647">
            <v>0</v>
          </cell>
          <cell r="R1647">
            <v>0</v>
          </cell>
          <cell r="S1647">
            <v>0</v>
          </cell>
          <cell r="T1647">
            <v>96</v>
          </cell>
          <cell r="U1647">
            <v>0</v>
          </cell>
          <cell r="V1647">
            <v>0</v>
          </cell>
          <cell r="W1647">
            <v>0</v>
          </cell>
          <cell r="X1647">
            <v>20.2</v>
          </cell>
        </row>
        <row r="1648">
          <cell r="E1648" t="str">
            <v>77E7653P3-LEGALTRAD</v>
          </cell>
          <cell r="F1648" t="str">
            <v xml:space="preserve">77E7653P3-LEGALTRAD        </v>
          </cell>
          <cell r="G1648" t="str">
            <v xml:space="preserve"> "01"</v>
          </cell>
          <cell r="H1648">
            <v>0</v>
          </cell>
          <cell r="I1648">
            <v>0</v>
          </cell>
          <cell r="J1648">
            <v>12100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-239328.76</v>
          </cell>
          <cell r="P1648">
            <v>121000</v>
          </cell>
          <cell r="Q1648">
            <v>0</v>
          </cell>
          <cell r="R1648">
            <v>-388907.78</v>
          </cell>
          <cell r="S1648">
            <v>0</v>
          </cell>
          <cell r="T1648">
            <v>121000</v>
          </cell>
          <cell r="U1648">
            <v>0</v>
          </cell>
          <cell r="V1648">
            <v>-388907.78</v>
          </cell>
          <cell r="W1648">
            <v>0</v>
          </cell>
          <cell r="X1648">
            <v>-239328.76</v>
          </cell>
        </row>
        <row r="1649">
          <cell r="E1649" t="str">
            <v>22B2015APFI2000</v>
          </cell>
          <cell r="F1649" t="str">
            <v xml:space="preserve">22B2015APFI2000            </v>
          </cell>
          <cell r="G1649" t="str">
            <v xml:space="preserve"> "01"</v>
          </cell>
          <cell r="H1649">
            <v>0</v>
          </cell>
          <cell r="I1649">
            <v>0</v>
          </cell>
          <cell r="J1649">
            <v>3229089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3083148.68</v>
          </cell>
          <cell r="P1649">
            <v>3229089</v>
          </cell>
          <cell r="Q1649">
            <v>3193683</v>
          </cell>
          <cell r="R1649">
            <v>3183209.64</v>
          </cell>
          <cell r="S1649">
            <v>0</v>
          </cell>
          <cell r="T1649">
            <v>3229089</v>
          </cell>
          <cell r="U1649">
            <v>0</v>
          </cell>
          <cell r="V1649">
            <v>3183209.64</v>
          </cell>
          <cell r="W1649">
            <v>0</v>
          </cell>
          <cell r="X1649">
            <v>3083148.68</v>
          </cell>
        </row>
        <row r="1650">
          <cell r="E1650" t="str">
            <v>66L6750GFRS1701</v>
          </cell>
          <cell r="F1650" t="str">
            <v xml:space="preserve">66L6750GFRS1701            </v>
          </cell>
          <cell r="G1650" t="str">
            <v xml:space="preserve"> "01"</v>
          </cell>
          <cell r="H1650">
            <v>0</v>
          </cell>
          <cell r="I1650">
            <v>0</v>
          </cell>
          <cell r="J1650">
            <v>145300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1453000</v>
          </cell>
          <cell r="P1650">
            <v>1453000</v>
          </cell>
          <cell r="Q1650">
            <v>1447000</v>
          </cell>
          <cell r="R1650">
            <v>1447000</v>
          </cell>
          <cell r="S1650">
            <v>0</v>
          </cell>
          <cell r="T1650">
            <v>1453000</v>
          </cell>
          <cell r="U1650">
            <v>0</v>
          </cell>
          <cell r="V1650">
            <v>1447000</v>
          </cell>
          <cell r="W1650">
            <v>0</v>
          </cell>
          <cell r="X1650">
            <v>1453000</v>
          </cell>
        </row>
        <row r="1651">
          <cell r="E1651" t="str">
            <v>88L8939CTES1010</v>
          </cell>
          <cell r="F1651" t="str">
            <v xml:space="preserve">88L8939CTES1010            </v>
          </cell>
          <cell r="G1651" t="str">
            <v xml:space="preserve"> "01"</v>
          </cell>
          <cell r="H1651">
            <v>0</v>
          </cell>
          <cell r="I1651">
            <v>0</v>
          </cell>
          <cell r="J1651">
            <v>0</v>
          </cell>
          <cell r="K1651">
            <v>-1249339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-1249339</v>
          </cell>
          <cell r="Q1651">
            <v>-31565</v>
          </cell>
          <cell r="R1651">
            <v>0</v>
          </cell>
          <cell r="S1651">
            <v>0</v>
          </cell>
          <cell r="T1651">
            <v>-1249339</v>
          </cell>
          <cell r="U1651">
            <v>-553957.82999999996</v>
          </cell>
          <cell r="V1651">
            <v>0</v>
          </cell>
          <cell r="W1651">
            <v>0</v>
          </cell>
          <cell r="X1651">
            <v>0</v>
          </cell>
        </row>
        <row r="1652">
          <cell r="E1652" t="str">
            <v>88M8915ECCC1070</v>
          </cell>
          <cell r="F1652" t="str">
            <v xml:space="preserve">88M8915ECCC1070            </v>
          </cell>
          <cell r="G1652" t="str">
            <v xml:space="preserve"> "01"</v>
          </cell>
          <cell r="H1652">
            <v>0</v>
          </cell>
          <cell r="I1652">
            <v>0</v>
          </cell>
          <cell r="J1652">
            <v>-14763000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-147630000</v>
          </cell>
          <cell r="P1652">
            <v>-147630000</v>
          </cell>
          <cell r="Q1652">
            <v>-139322000</v>
          </cell>
          <cell r="R1652">
            <v>-139322000</v>
          </cell>
          <cell r="S1652">
            <v>0</v>
          </cell>
          <cell r="T1652">
            <v>-147630000</v>
          </cell>
          <cell r="U1652">
            <v>0</v>
          </cell>
          <cell r="V1652">
            <v>-139322000</v>
          </cell>
          <cell r="W1652">
            <v>0</v>
          </cell>
          <cell r="X1652">
            <v>-147630000</v>
          </cell>
        </row>
        <row r="1653">
          <cell r="E1653" t="str">
            <v>88M8946TRAD0049</v>
          </cell>
          <cell r="F1653" t="str">
            <v xml:space="preserve">88M8946TRAD0049            </v>
          </cell>
          <cell r="G1653" t="str">
            <v xml:space="preserve"> "01"</v>
          </cell>
          <cell r="H1653">
            <v>0</v>
          </cell>
          <cell r="I1653">
            <v>0</v>
          </cell>
          <cell r="J1653">
            <v>428647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428647</v>
          </cell>
          <cell r="P1653">
            <v>428647</v>
          </cell>
          <cell r="Q1653">
            <v>683</v>
          </cell>
          <cell r="R1653">
            <v>683</v>
          </cell>
          <cell r="S1653">
            <v>0</v>
          </cell>
          <cell r="T1653">
            <v>428647</v>
          </cell>
          <cell r="U1653">
            <v>0</v>
          </cell>
          <cell r="V1653">
            <v>683</v>
          </cell>
          <cell r="W1653">
            <v>0</v>
          </cell>
          <cell r="X1653">
            <v>428647</v>
          </cell>
        </row>
        <row r="1654">
          <cell r="E1654" t="str">
            <v>88M8946TRAD0050</v>
          </cell>
          <cell r="F1654" t="str">
            <v xml:space="preserve">88M8946TRAD0050            </v>
          </cell>
          <cell r="G1654" t="str">
            <v xml:space="preserve"> "01"</v>
          </cell>
          <cell r="H1654">
            <v>0</v>
          </cell>
          <cell r="I1654">
            <v>0</v>
          </cell>
          <cell r="J1654">
            <v>171669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171669</v>
          </cell>
          <cell r="P1654">
            <v>171669</v>
          </cell>
          <cell r="Q1654">
            <v>38963</v>
          </cell>
          <cell r="R1654">
            <v>38963</v>
          </cell>
          <cell r="S1654">
            <v>0</v>
          </cell>
          <cell r="T1654">
            <v>171669</v>
          </cell>
          <cell r="U1654">
            <v>0</v>
          </cell>
          <cell r="V1654">
            <v>38963</v>
          </cell>
          <cell r="W1654">
            <v>0</v>
          </cell>
          <cell r="X1654">
            <v>171669</v>
          </cell>
        </row>
        <row r="1655">
          <cell r="E1655" t="str">
            <v>44F4472ECC</v>
          </cell>
          <cell r="F1655" t="str">
            <v xml:space="preserve">44F4472ECC                 </v>
          </cell>
          <cell r="G1655" t="str">
            <v xml:space="preserve"> "01"</v>
          </cell>
          <cell r="H1655">
            <v>0</v>
          </cell>
          <cell r="I1655">
            <v>0</v>
          </cell>
          <cell r="J1655">
            <v>0</v>
          </cell>
          <cell r="K1655">
            <v>-329</v>
          </cell>
          <cell r="L1655">
            <v>0</v>
          </cell>
          <cell r="M1655">
            <v>0</v>
          </cell>
          <cell r="N1655">
            <v>0</v>
          </cell>
          <cell r="O1655">
            <v>865.23</v>
          </cell>
          <cell r="P1655">
            <v>-329</v>
          </cell>
          <cell r="Q1655">
            <v>53961</v>
          </cell>
          <cell r="R1655">
            <v>-7343.55</v>
          </cell>
          <cell r="S1655">
            <v>0</v>
          </cell>
          <cell r="T1655">
            <v>-329</v>
          </cell>
          <cell r="U1655">
            <v>0</v>
          </cell>
          <cell r="V1655">
            <v>-7343.55</v>
          </cell>
          <cell r="W1655">
            <v>0</v>
          </cell>
          <cell r="X1655">
            <v>865.23</v>
          </cell>
        </row>
        <row r="1656">
          <cell r="E1656" t="str">
            <v>88F86E6CFUND</v>
          </cell>
          <cell r="F1656" t="str">
            <v xml:space="preserve">88F86E6CFUND               </v>
          </cell>
          <cell r="G1656" t="str">
            <v xml:space="preserve"> "01"</v>
          </cell>
          <cell r="H1656">
            <v>0</v>
          </cell>
          <cell r="I1656">
            <v>0</v>
          </cell>
          <cell r="J1656">
            <v>0</v>
          </cell>
          <cell r="K1656">
            <v>-1398000</v>
          </cell>
          <cell r="L1656">
            <v>0</v>
          </cell>
          <cell r="M1656">
            <v>0</v>
          </cell>
          <cell r="N1656">
            <v>0</v>
          </cell>
          <cell r="O1656">
            <v>-1583983.36</v>
          </cell>
          <cell r="P1656">
            <v>-1398000</v>
          </cell>
          <cell r="Q1656">
            <v>-35447367</v>
          </cell>
          <cell r="R1656">
            <v>-34532758.32</v>
          </cell>
          <cell r="S1656">
            <v>0</v>
          </cell>
          <cell r="T1656">
            <v>-1398000</v>
          </cell>
          <cell r="U1656">
            <v>0</v>
          </cell>
          <cell r="V1656">
            <v>-34532758.32</v>
          </cell>
          <cell r="W1656">
            <v>0</v>
          </cell>
          <cell r="X1656">
            <v>-1583983.4</v>
          </cell>
        </row>
        <row r="1657">
          <cell r="E1657" t="str">
            <v>77E7668CTES1126</v>
          </cell>
          <cell r="F1657" t="str">
            <v xml:space="preserve">77E7668CTES1126            </v>
          </cell>
          <cell r="G1657" t="str">
            <v xml:space="preserve"> "01"</v>
          </cell>
          <cell r="H1657">
            <v>0</v>
          </cell>
          <cell r="I1657">
            <v>0</v>
          </cell>
          <cell r="J1657">
            <v>0</v>
          </cell>
          <cell r="K1657">
            <v>28800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288000</v>
          </cell>
          <cell r="Q1657">
            <v>0</v>
          </cell>
          <cell r="R1657">
            <v>0</v>
          </cell>
          <cell r="S1657">
            <v>0</v>
          </cell>
          <cell r="T1657">
            <v>28800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E1658" t="str">
            <v>77F7699CTES1126</v>
          </cell>
          <cell r="F1658" t="str">
            <v xml:space="preserve">77F7699CTES1126            </v>
          </cell>
          <cell r="G1658" t="str">
            <v xml:space="preserve"> "01"</v>
          </cell>
          <cell r="H1658">
            <v>0</v>
          </cell>
          <cell r="I1658">
            <v>0</v>
          </cell>
          <cell r="J1658">
            <v>0</v>
          </cell>
          <cell r="K1658">
            <v>122152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122152</v>
          </cell>
          <cell r="Q1658">
            <v>0</v>
          </cell>
          <cell r="R1658">
            <v>0</v>
          </cell>
          <cell r="S1658">
            <v>0</v>
          </cell>
          <cell r="T1658">
            <v>122152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E1659" t="str">
            <v>77F7699CTES1134</v>
          </cell>
          <cell r="F1659" t="str">
            <v xml:space="preserve">77F7699CTES1134            </v>
          </cell>
          <cell r="G1659" t="str">
            <v xml:space="preserve"> "01"</v>
          </cell>
          <cell r="H1659">
            <v>0</v>
          </cell>
          <cell r="I1659">
            <v>0</v>
          </cell>
          <cell r="J1659">
            <v>0</v>
          </cell>
          <cell r="K1659">
            <v>139569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139569</v>
          </cell>
          <cell r="Q1659">
            <v>0</v>
          </cell>
          <cell r="R1659">
            <v>0</v>
          </cell>
          <cell r="S1659">
            <v>0</v>
          </cell>
          <cell r="T1659">
            <v>139569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</row>
        <row r="1660">
          <cell r="E1660" t="str">
            <v>77F7699CTES1143</v>
          </cell>
          <cell r="F1660" t="str">
            <v xml:space="preserve">77F7699CTES1143            </v>
          </cell>
          <cell r="G1660" t="str">
            <v xml:space="preserve"> "01"</v>
          </cell>
          <cell r="H1660">
            <v>0</v>
          </cell>
          <cell r="I1660">
            <v>0</v>
          </cell>
          <cell r="J1660">
            <v>0</v>
          </cell>
          <cell r="K1660">
            <v>156059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156059</v>
          </cell>
          <cell r="Q1660">
            <v>0</v>
          </cell>
          <cell r="R1660">
            <v>0</v>
          </cell>
          <cell r="S1660">
            <v>0</v>
          </cell>
          <cell r="T1660">
            <v>156059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</row>
        <row r="1661">
          <cell r="E1661" t="str">
            <v>77F7699CTES1162</v>
          </cell>
          <cell r="F1661" t="str">
            <v xml:space="preserve">77F7699CTES1162            </v>
          </cell>
          <cell r="G1661" t="str">
            <v xml:space="preserve"> "01"</v>
          </cell>
          <cell r="H1661">
            <v>0</v>
          </cell>
          <cell r="I1661">
            <v>0</v>
          </cell>
          <cell r="J1661">
            <v>0</v>
          </cell>
          <cell r="K1661">
            <v>2037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2037</v>
          </cell>
          <cell r="Q1661">
            <v>0</v>
          </cell>
          <cell r="R1661">
            <v>0</v>
          </cell>
          <cell r="S1661">
            <v>0</v>
          </cell>
          <cell r="T1661">
            <v>2037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</row>
        <row r="1662">
          <cell r="E1662" t="str">
            <v>77F7699CTES1165</v>
          </cell>
          <cell r="F1662" t="str">
            <v xml:space="preserve">77F7699CTES1165            </v>
          </cell>
          <cell r="G1662" t="str">
            <v xml:space="preserve"> "01"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E1663" t="str">
            <v>77F7699CTES1167</v>
          </cell>
          <cell r="F1663" t="str">
            <v xml:space="preserve">77F7699CTES1167            </v>
          </cell>
          <cell r="G1663" t="str">
            <v xml:space="preserve"> "01"</v>
          </cell>
          <cell r="H1663">
            <v>0</v>
          </cell>
          <cell r="I1663">
            <v>0</v>
          </cell>
          <cell r="J1663">
            <v>0</v>
          </cell>
          <cell r="K1663">
            <v>403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403</v>
          </cell>
          <cell r="Q1663">
            <v>0</v>
          </cell>
          <cell r="R1663">
            <v>0</v>
          </cell>
          <cell r="S1663">
            <v>0</v>
          </cell>
          <cell r="T1663">
            <v>403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E1664" t="str">
            <v>77G7699CTES1160</v>
          </cell>
          <cell r="F1664" t="str">
            <v xml:space="preserve">77G7699CTES1160            </v>
          </cell>
          <cell r="G1664" t="str">
            <v xml:space="preserve"> "01"</v>
          </cell>
          <cell r="H1664">
            <v>0</v>
          </cell>
          <cell r="I1664">
            <v>0</v>
          </cell>
          <cell r="J1664">
            <v>0</v>
          </cell>
          <cell r="K1664">
            <v>408856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408856</v>
          </cell>
          <cell r="Q1664">
            <v>0</v>
          </cell>
          <cell r="R1664">
            <v>0</v>
          </cell>
          <cell r="S1664">
            <v>0</v>
          </cell>
          <cell r="T1664">
            <v>408856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</row>
        <row r="1665">
          <cell r="E1665" t="str">
            <v>77G7699CTES1170</v>
          </cell>
          <cell r="F1665" t="str">
            <v xml:space="preserve">77G7699CTES1170            </v>
          </cell>
          <cell r="G1665" t="str">
            <v xml:space="preserve"> "01"</v>
          </cell>
          <cell r="H1665">
            <v>0</v>
          </cell>
          <cell r="I1665">
            <v>0</v>
          </cell>
          <cell r="J1665">
            <v>0</v>
          </cell>
          <cell r="K1665">
            <v>1024603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1024603</v>
          </cell>
          <cell r="Q1665">
            <v>0</v>
          </cell>
          <cell r="R1665">
            <v>0</v>
          </cell>
          <cell r="S1665">
            <v>0</v>
          </cell>
          <cell r="T1665">
            <v>1024603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</row>
        <row r="1666">
          <cell r="E1666" t="str">
            <v>77G7699CTES1172</v>
          </cell>
          <cell r="F1666" t="str">
            <v xml:space="preserve">77G7699CTES1172            </v>
          </cell>
          <cell r="G1666" t="str">
            <v xml:space="preserve"> "01"</v>
          </cell>
          <cell r="H1666">
            <v>0</v>
          </cell>
          <cell r="I1666">
            <v>0</v>
          </cell>
          <cell r="J1666">
            <v>0</v>
          </cell>
          <cell r="K1666">
            <v>15739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15739</v>
          </cell>
          <cell r="Q1666">
            <v>0</v>
          </cell>
          <cell r="R1666">
            <v>0</v>
          </cell>
          <cell r="S1666">
            <v>0</v>
          </cell>
          <cell r="T1666">
            <v>15739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</row>
        <row r="1667">
          <cell r="E1667" t="str">
            <v>88L8903ECCC1085</v>
          </cell>
          <cell r="F1667" t="str">
            <v xml:space="preserve">88L8903ECCC1085            </v>
          </cell>
          <cell r="G1667" t="str">
            <v xml:space="preserve"> "01"</v>
          </cell>
          <cell r="H1667">
            <v>0</v>
          </cell>
          <cell r="I1667">
            <v>0</v>
          </cell>
          <cell r="J1667">
            <v>0</v>
          </cell>
          <cell r="K1667">
            <v>-6049560</v>
          </cell>
          <cell r="L1667">
            <v>0</v>
          </cell>
          <cell r="M1667">
            <v>0</v>
          </cell>
          <cell r="N1667">
            <v>0</v>
          </cell>
          <cell r="O1667">
            <v>-6049560</v>
          </cell>
          <cell r="P1667">
            <v>-6049560</v>
          </cell>
          <cell r="Q1667">
            <v>-1709018</v>
          </cell>
          <cell r="R1667">
            <v>-3294018</v>
          </cell>
          <cell r="S1667">
            <v>0</v>
          </cell>
          <cell r="T1667">
            <v>-6049560</v>
          </cell>
          <cell r="U1667">
            <v>0</v>
          </cell>
          <cell r="V1667">
            <v>-3294018</v>
          </cell>
          <cell r="W1667">
            <v>0</v>
          </cell>
          <cell r="X1667">
            <v>-6049560</v>
          </cell>
        </row>
        <row r="1668">
          <cell r="E1668" t="str">
            <v>88L8903ECCC1122</v>
          </cell>
          <cell r="F1668" t="str">
            <v xml:space="preserve">88L8903ECCC1122            </v>
          </cell>
          <cell r="G1668" t="str">
            <v xml:space="preserve"> "01"</v>
          </cell>
          <cell r="H1668">
            <v>0</v>
          </cell>
          <cell r="I1668">
            <v>0</v>
          </cell>
          <cell r="J1668">
            <v>0</v>
          </cell>
          <cell r="K1668">
            <v>-260228</v>
          </cell>
          <cell r="L1668">
            <v>0</v>
          </cell>
          <cell r="M1668">
            <v>0</v>
          </cell>
          <cell r="N1668">
            <v>0</v>
          </cell>
          <cell r="O1668">
            <v>-260228</v>
          </cell>
          <cell r="P1668">
            <v>-260228</v>
          </cell>
          <cell r="Q1668">
            <v>0</v>
          </cell>
          <cell r="R1668">
            <v>0</v>
          </cell>
          <cell r="S1668">
            <v>0</v>
          </cell>
          <cell r="T1668">
            <v>-260228</v>
          </cell>
          <cell r="U1668">
            <v>-209000</v>
          </cell>
          <cell r="V1668">
            <v>0</v>
          </cell>
          <cell r="W1668">
            <v>0</v>
          </cell>
          <cell r="X1668">
            <v>-260228</v>
          </cell>
        </row>
        <row r="1669">
          <cell r="E1669" t="str">
            <v>88L8912CTES1040</v>
          </cell>
          <cell r="F1669" t="str">
            <v xml:space="preserve">88L8912CTES1040            </v>
          </cell>
          <cell r="G1669" t="str">
            <v xml:space="preserve"> "01"</v>
          </cell>
          <cell r="H1669">
            <v>0</v>
          </cell>
          <cell r="I1669">
            <v>0</v>
          </cell>
          <cell r="J1669">
            <v>0</v>
          </cell>
          <cell r="K1669">
            <v>-115072.13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-115072.13</v>
          </cell>
          <cell r="Q1669">
            <v>0</v>
          </cell>
          <cell r="R1669">
            <v>0</v>
          </cell>
          <cell r="S1669">
            <v>0</v>
          </cell>
          <cell r="T1669">
            <v>-115072.13</v>
          </cell>
          <cell r="U1669">
            <v>-264000</v>
          </cell>
          <cell r="V1669">
            <v>0</v>
          </cell>
          <cell r="W1669">
            <v>0</v>
          </cell>
          <cell r="X1669">
            <v>0</v>
          </cell>
        </row>
        <row r="1670">
          <cell r="E1670" t="str">
            <v>88L8912CTES1146</v>
          </cell>
          <cell r="F1670" t="str">
            <v xml:space="preserve">88L8912CTES1146            </v>
          </cell>
          <cell r="G1670" t="str">
            <v xml:space="preserve"> "01"</v>
          </cell>
          <cell r="H1670">
            <v>0</v>
          </cell>
          <cell r="I1670">
            <v>0</v>
          </cell>
          <cell r="J1670">
            <v>0</v>
          </cell>
          <cell r="K1670">
            <v>-364227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-364227</v>
          </cell>
          <cell r="Q1670">
            <v>-275049</v>
          </cell>
          <cell r="R1670">
            <v>0</v>
          </cell>
          <cell r="S1670">
            <v>0</v>
          </cell>
          <cell r="T1670">
            <v>-364227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E1671" t="str">
            <v>88L8920CTES1040</v>
          </cell>
          <cell r="F1671" t="str">
            <v xml:space="preserve">88L8920CTES1040            </v>
          </cell>
          <cell r="G1671" t="str">
            <v xml:space="preserve"> "01"</v>
          </cell>
          <cell r="H1671">
            <v>0</v>
          </cell>
          <cell r="I1671">
            <v>0</v>
          </cell>
          <cell r="J1671">
            <v>0</v>
          </cell>
          <cell r="K1671">
            <v>-107100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-1071000</v>
          </cell>
          <cell r="Q1671">
            <v>0</v>
          </cell>
          <cell r="R1671">
            <v>0</v>
          </cell>
          <cell r="S1671">
            <v>0</v>
          </cell>
          <cell r="T1671">
            <v>-1071000</v>
          </cell>
          <cell r="U1671">
            <v>-248566</v>
          </cell>
          <cell r="V1671">
            <v>0</v>
          </cell>
          <cell r="W1671">
            <v>0</v>
          </cell>
          <cell r="X1671">
            <v>0</v>
          </cell>
        </row>
        <row r="1672">
          <cell r="E1672" t="str">
            <v>88L8934CTES1176</v>
          </cell>
          <cell r="F1672" t="str">
            <v xml:space="preserve">88L8934CTES1176            </v>
          </cell>
          <cell r="G1672" t="str">
            <v xml:space="preserve"> "01"</v>
          </cell>
          <cell r="H1672">
            <v>0</v>
          </cell>
          <cell r="I1672">
            <v>0</v>
          </cell>
          <cell r="J1672">
            <v>0</v>
          </cell>
          <cell r="K1672">
            <v>260228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260228</v>
          </cell>
          <cell r="Q1672">
            <v>0</v>
          </cell>
          <cell r="R1672">
            <v>0</v>
          </cell>
          <cell r="S1672">
            <v>0</v>
          </cell>
          <cell r="T1672">
            <v>260228</v>
          </cell>
          <cell r="U1672">
            <v>209000</v>
          </cell>
          <cell r="V1672">
            <v>0</v>
          </cell>
          <cell r="W1672">
            <v>0</v>
          </cell>
          <cell r="X1672">
            <v>0</v>
          </cell>
        </row>
        <row r="1673">
          <cell r="E1673" t="str">
            <v>88L8937CTES1134</v>
          </cell>
          <cell r="F1673" t="str">
            <v xml:space="preserve">88L8937CTES1134            </v>
          </cell>
          <cell r="G1673" t="str">
            <v xml:space="preserve"> "01"</v>
          </cell>
          <cell r="H1673">
            <v>0</v>
          </cell>
          <cell r="I1673">
            <v>0</v>
          </cell>
          <cell r="J1673">
            <v>0</v>
          </cell>
          <cell r="K1673">
            <v>-195300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-1953000</v>
          </cell>
          <cell r="Q1673">
            <v>0</v>
          </cell>
          <cell r="R1673">
            <v>0</v>
          </cell>
          <cell r="S1673">
            <v>0</v>
          </cell>
          <cell r="T1673">
            <v>-195300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</row>
        <row r="1674">
          <cell r="E1674" t="str">
            <v>88L8939RVGT0020</v>
          </cell>
          <cell r="F1674" t="str">
            <v xml:space="preserve">88L8939RVGT0020            </v>
          </cell>
          <cell r="G1674" t="str">
            <v xml:space="preserve"> "01"</v>
          </cell>
          <cell r="H1674">
            <v>0</v>
          </cell>
          <cell r="I1674">
            <v>0</v>
          </cell>
          <cell r="J1674">
            <v>0</v>
          </cell>
          <cell r="K1674">
            <v>-125280.37</v>
          </cell>
          <cell r="L1674">
            <v>0</v>
          </cell>
          <cell r="M1674">
            <v>0</v>
          </cell>
          <cell r="N1674">
            <v>0</v>
          </cell>
          <cell r="O1674">
            <v>-125280.37</v>
          </cell>
          <cell r="P1674">
            <v>-125280.37</v>
          </cell>
          <cell r="Q1674">
            <v>0</v>
          </cell>
          <cell r="R1674">
            <v>0</v>
          </cell>
          <cell r="S1674">
            <v>0</v>
          </cell>
          <cell r="T1674">
            <v>-125280.37</v>
          </cell>
          <cell r="U1674">
            <v>-61419.63</v>
          </cell>
          <cell r="V1674">
            <v>0</v>
          </cell>
          <cell r="W1674">
            <v>0</v>
          </cell>
          <cell r="X1674">
            <v>-125280.37</v>
          </cell>
        </row>
        <row r="1675">
          <cell r="E1675" t="str">
            <v>88L8939RVGT0022</v>
          </cell>
          <cell r="F1675" t="str">
            <v xml:space="preserve">88L8939RVGT0022            </v>
          </cell>
          <cell r="G1675" t="str">
            <v xml:space="preserve"> "01"</v>
          </cell>
          <cell r="H1675">
            <v>0</v>
          </cell>
          <cell r="I1675">
            <v>0</v>
          </cell>
          <cell r="J1675">
            <v>0</v>
          </cell>
          <cell r="K1675">
            <v>-665728</v>
          </cell>
          <cell r="L1675">
            <v>0</v>
          </cell>
          <cell r="M1675">
            <v>0</v>
          </cell>
          <cell r="N1675">
            <v>0</v>
          </cell>
          <cell r="O1675">
            <v>-665728</v>
          </cell>
          <cell r="P1675">
            <v>-665728</v>
          </cell>
          <cell r="Q1675">
            <v>0</v>
          </cell>
          <cell r="R1675">
            <v>0</v>
          </cell>
          <cell r="S1675">
            <v>0</v>
          </cell>
          <cell r="T1675">
            <v>-665728</v>
          </cell>
          <cell r="U1675">
            <v>-543059</v>
          </cell>
          <cell r="V1675">
            <v>0</v>
          </cell>
          <cell r="W1675">
            <v>0</v>
          </cell>
          <cell r="X1675">
            <v>-665728</v>
          </cell>
        </row>
        <row r="1676">
          <cell r="E1676" t="str">
            <v>44F4424CFUND</v>
          </cell>
          <cell r="F1676" t="str">
            <v xml:space="preserve">44F4424CFUND               </v>
          </cell>
          <cell r="G1676" t="str">
            <v xml:space="preserve"> "01"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2654.18</v>
          </cell>
          <cell r="P1676">
            <v>0</v>
          </cell>
          <cell r="Q1676">
            <v>-346699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2654.18</v>
          </cell>
        </row>
        <row r="1677">
          <cell r="E1677" t="str">
            <v>44F4466P1-EDUC2012</v>
          </cell>
          <cell r="F1677" t="str">
            <v xml:space="preserve">44F4466P1-EDUC2012         </v>
          </cell>
          <cell r="G1677" t="str">
            <v xml:space="preserve"> "01"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34253.82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34253.82</v>
          </cell>
        </row>
        <row r="1678">
          <cell r="E1678" t="str">
            <v>AAI9711ECC</v>
          </cell>
          <cell r="F1678" t="str">
            <v xml:space="preserve">AAI9711ECC                 </v>
          </cell>
          <cell r="G1678" t="str">
            <v xml:space="preserve"> "01"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-35645341.219999999</v>
          </cell>
          <cell r="P1678">
            <v>0</v>
          </cell>
          <cell r="Q1678">
            <v>0</v>
          </cell>
          <cell r="R1678">
            <v>-35374557.619999997</v>
          </cell>
          <cell r="S1678">
            <v>0</v>
          </cell>
          <cell r="T1678">
            <v>0</v>
          </cell>
          <cell r="U1678">
            <v>0</v>
          </cell>
          <cell r="V1678">
            <v>-35374557.619999997</v>
          </cell>
          <cell r="W1678">
            <v>0</v>
          </cell>
          <cell r="X1678">
            <v>-35645341</v>
          </cell>
        </row>
        <row r="1679">
          <cell r="E1679" t="str">
            <v>EEB9156CFUND</v>
          </cell>
          <cell r="F1679" t="str">
            <v xml:space="preserve">EEB9156CFUND               </v>
          </cell>
          <cell r="G1679" t="str">
            <v xml:space="preserve"> "01"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2086147.36</v>
          </cell>
          <cell r="P1679">
            <v>0</v>
          </cell>
          <cell r="Q1679">
            <v>0</v>
          </cell>
          <cell r="R1679">
            <v>1858812.78</v>
          </cell>
          <cell r="S1679">
            <v>0</v>
          </cell>
          <cell r="T1679">
            <v>0</v>
          </cell>
          <cell r="U1679">
            <v>0</v>
          </cell>
          <cell r="V1679">
            <v>1858812.78</v>
          </cell>
          <cell r="W1679">
            <v>0</v>
          </cell>
          <cell r="X1679">
            <v>2086147.36</v>
          </cell>
        </row>
        <row r="1680">
          <cell r="E1680" t="str">
            <v>EEB9163RECHSERV</v>
          </cell>
          <cell r="F1680" t="str">
            <v xml:space="preserve">EEB9163RECHSERV            </v>
          </cell>
          <cell r="G1680" t="str">
            <v xml:space="preserve"> "01"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E1681" t="str">
            <v>EEB9166CFUND</v>
          </cell>
          <cell r="F1681" t="str">
            <v xml:space="preserve">EEB9166CFUND               </v>
          </cell>
          <cell r="G1681" t="str">
            <v xml:space="preserve"> "01"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15513768</v>
          </cell>
          <cell r="P1681">
            <v>0</v>
          </cell>
          <cell r="Q1681">
            <v>0</v>
          </cell>
          <cell r="R1681">
            <v>13825680</v>
          </cell>
          <cell r="S1681">
            <v>0</v>
          </cell>
          <cell r="T1681">
            <v>0</v>
          </cell>
          <cell r="U1681">
            <v>0</v>
          </cell>
          <cell r="V1681">
            <v>13825680</v>
          </cell>
          <cell r="W1681">
            <v>0</v>
          </cell>
          <cell r="X1681">
            <v>15513768</v>
          </cell>
        </row>
        <row r="1682">
          <cell r="E1682" t="str">
            <v>EEB9166ECC</v>
          </cell>
          <cell r="F1682" t="str">
            <v xml:space="preserve">EEB9166ECC                 </v>
          </cell>
          <cell r="G1682" t="str">
            <v xml:space="preserve"> "01"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15513768</v>
          </cell>
          <cell r="P1682">
            <v>0</v>
          </cell>
          <cell r="Q1682">
            <v>0</v>
          </cell>
          <cell r="R1682">
            <v>13825680</v>
          </cell>
          <cell r="S1682">
            <v>0</v>
          </cell>
          <cell r="T1682">
            <v>0</v>
          </cell>
          <cell r="U1682">
            <v>0</v>
          </cell>
          <cell r="V1682">
            <v>13825680</v>
          </cell>
          <cell r="W1682">
            <v>0</v>
          </cell>
          <cell r="X1682">
            <v>15513768</v>
          </cell>
        </row>
        <row r="1683">
          <cell r="E1683" t="str">
            <v>EEG9173ECC</v>
          </cell>
          <cell r="F1683" t="str">
            <v xml:space="preserve">EEG9173ECC                 </v>
          </cell>
          <cell r="G1683" t="str">
            <v xml:space="preserve"> "01"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-1404452</v>
          </cell>
          <cell r="P1683">
            <v>0</v>
          </cell>
          <cell r="Q1683">
            <v>0</v>
          </cell>
          <cell r="R1683">
            <v>-1404452</v>
          </cell>
          <cell r="S1683">
            <v>0</v>
          </cell>
          <cell r="T1683">
            <v>0</v>
          </cell>
          <cell r="U1683">
            <v>0</v>
          </cell>
          <cell r="V1683">
            <v>-1404452</v>
          </cell>
          <cell r="W1683">
            <v>0</v>
          </cell>
          <cell r="X1683">
            <v>-1404452</v>
          </cell>
        </row>
        <row r="1684">
          <cell r="E1684" t="str">
            <v>FFA9221ECC</v>
          </cell>
          <cell r="F1684" t="str">
            <v xml:space="preserve">FFA9221ECC                 </v>
          </cell>
          <cell r="G1684" t="str">
            <v xml:space="preserve"> "01"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-2712129.24</v>
          </cell>
          <cell r="P1684">
            <v>0</v>
          </cell>
          <cell r="Q1684">
            <v>0</v>
          </cell>
          <cell r="R1684">
            <v>-3278909.12</v>
          </cell>
          <cell r="S1684">
            <v>0</v>
          </cell>
          <cell r="T1684">
            <v>0</v>
          </cell>
          <cell r="U1684">
            <v>0</v>
          </cell>
          <cell r="V1684">
            <v>-3278909.12</v>
          </cell>
          <cell r="W1684">
            <v>0</v>
          </cell>
          <cell r="X1684">
            <v>-2712129.2</v>
          </cell>
        </row>
        <row r="1685">
          <cell r="E1685" t="str">
            <v>LLA9321P3-REPROG</v>
          </cell>
          <cell r="F1685" t="str">
            <v xml:space="preserve">LLA9321P3-REPROG           </v>
          </cell>
          <cell r="G1685" t="str">
            <v xml:space="preserve"> "01"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-7185.95</v>
          </cell>
          <cell r="P1685">
            <v>0</v>
          </cell>
          <cell r="Q1685">
            <v>0</v>
          </cell>
          <cell r="R1685">
            <v>-7185.95</v>
          </cell>
          <cell r="S1685">
            <v>0</v>
          </cell>
          <cell r="T1685">
            <v>0</v>
          </cell>
          <cell r="U1685">
            <v>0</v>
          </cell>
          <cell r="V1685">
            <v>-7185.95</v>
          </cell>
          <cell r="W1685">
            <v>0</v>
          </cell>
          <cell r="X1685">
            <v>-7185.95</v>
          </cell>
        </row>
        <row r="1686">
          <cell r="E1686" t="str">
            <v>LLA9603ECC</v>
          </cell>
          <cell r="F1686" t="str">
            <v xml:space="preserve">LLA9603ECC                 </v>
          </cell>
          <cell r="G1686" t="str">
            <v xml:space="preserve"> "01"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4159948.75</v>
          </cell>
          <cell r="P1686">
            <v>0</v>
          </cell>
          <cell r="Q1686">
            <v>0</v>
          </cell>
          <cell r="R1686">
            <v>4159948.75</v>
          </cell>
          <cell r="S1686">
            <v>0</v>
          </cell>
          <cell r="T1686">
            <v>0</v>
          </cell>
          <cell r="U1686">
            <v>0</v>
          </cell>
          <cell r="V1686">
            <v>4159948.75</v>
          </cell>
          <cell r="W1686">
            <v>0</v>
          </cell>
          <cell r="X1686">
            <v>4159948.75</v>
          </cell>
        </row>
        <row r="1687">
          <cell r="E1687" t="str">
            <v>LLA9684ECC</v>
          </cell>
          <cell r="F1687" t="str">
            <v xml:space="preserve">LLA9684ECC                 </v>
          </cell>
          <cell r="G1687" t="str">
            <v xml:space="preserve"> "01"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1350307.47</v>
          </cell>
          <cell r="P1687">
            <v>0</v>
          </cell>
          <cell r="Q1687">
            <v>0</v>
          </cell>
          <cell r="R1687">
            <v>1350307.47</v>
          </cell>
          <cell r="S1687">
            <v>0</v>
          </cell>
          <cell r="T1687">
            <v>0</v>
          </cell>
          <cell r="U1687">
            <v>0</v>
          </cell>
          <cell r="V1687">
            <v>1350307.47</v>
          </cell>
          <cell r="W1687">
            <v>0</v>
          </cell>
          <cell r="X1687">
            <v>1350307.47</v>
          </cell>
        </row>
        <row r="1688">
          <cell r="E1688" t="str">
            <v>LLA9695ECC</v>
          </cell>
          <cell r="F1688" t="str">
            <v xml:space="preserve">LLA9695ECC                 </v>
          </cell>
          <cell r="G1688" t="str">
            <v xml:space="preserve"> "01"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29222261.77</v>
          </cell>
          <cell r="P1688">
            <v>0</v>
          </cell>
          <cell r="Q1688">
            <v>0</v>
          </cell>
          <cell r="R1688">
            <v>29222106.899999999</v>
          </cell>
          <cell r="S1688">
            <v>0</v>
          </cell>
          <cell r="T1688">
            <v>0</v>
          </cell>
          <cell r="U1688">
            <v>0</v>
          </cell>
          <cell r="V1688">
            <v>29222106.899999999</v>
          </cell>
          <cell r="W1688">
            <v>0</v>
          </cell>
          <cell r="X1688">
            <v>29222261.800000001</v>
          </cell>
        </row>
        <row r="1689">
          <cell r="E1689" t="str">
            <v>77E7653P3-PLACETRAD</v>
          </cell>
          <cell r="F1689" t="str">
            <v xml:space="preserve">77E7653P3-PLACETRAD        </v>
          </cell>
          <cell r="G1689" t="str">
            <v xml:space="preserve"> "01"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146113.03</v>
          </cell>
          <cell r="P1689">
            <v>0</v>
          </cell>
          <cell r="Q1689">
            <v>0</v>
          </cell>
          <cell r="R1689">
            <v>-115291.74</v>
          </cell>
          <cell r="S1689">
            <v>0</v>
          </cell>
          <cell r="T1689">
            <v>0</v>
          </cell>
          <cell r="U1689">
            <v>0</v>
          </cell>
          <cell r="V1689">
            <v>-115291.74</v>
          </cell>
          <cell r="W1689">
            <v>0</v>
          </cell>
          <cell r="X1689">
            <v>146113.03</v>
          </cell>
        </row>
        <row r="1690">
          <cell r="E1690" t="str">
            <v>88F86H3CFUND</v>
          </cell>
          <cell r="F1690" t="str">
            <v xml:space="preserve">88F86H3CFUND               </v>
          </cell>
          <cell r="G1690" t="str">
            <v xml:space="preserve"> "01"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60000</v>
          </cell>
          <cell r="M1690">
            <v>0</v>
          </cell>
          <cell r="N1690">
            <v>0</v>
          </cell>
          <cell r="O1690">
            <v>-34626.699999999997</v>
          </cell>
          <cell r="P1690">
            <v>-60000</v>
          </cell>
          <cell r="Q1690">
            <v>0</v>
          </cell>
          <cell r="R1690">
            <v>0</v>
          </cell>
          <cell r="S1690">
            <v>0</v>
          </cell>
          <cell r="T1690">
            <v>-60000</v>
          </cell>
          <cell r="U1690">
            <v>0</v>
          </cell>
          <cell r="V1690">
            <v>0</v>
          </cell>
          <cell r="W1690">
            <v>0</v>
          </cell>
          <cell r="X1690">
            <v>-34626.699999999997</v>
          </cell>
        </row>
        <row r="1691">
          <cell r="E1691" t="str">
            <v>88F86H9CFUND</v>
          </cell>
          <cell r="F1691" t="str">
            <v xml:space="preserve">88F86H9CFUND               </v>
          </cell>
          <cell r="G1691" t="str">
            <v xml:space="preserve"> "01"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-3300044</v>
          </cell>
          <cell r="M1691">
            <v>0</v>
          </cell>
          <cell r="N1691">
            <v>0</v>
          </cell>
          <cell r="O1691">
            <v>-3300044</v>
          </cell>
          <cell r="P1691">
            <v>-3300044</v>
          </cell>
          <cell r="Q1691">
            <v>-503450</v>
          </cell>
          <cell r="R1691">
            <v>-503450</v>
          </cell>
          <cell r="S1691">
            <v>0</v>
          </cell>
          <cell r="T1691">
            <v>-3300044</v>
          </cell>
          <cell r="U1691">
            <v>0</v>
          </cell>
          <cell r="V1691">
            <v>-503450</v>
          </cell>
          <cell r="W1691">
            <v>0</v>
          </cell>
          <cell r="X1691">
            <v>-3300044</v>
          </cell>
        </row>
        <row r="1692">
          <cell r="E1692" t="str">
            <v>88F86K7CFUND</v>
          </cell>
          <cell r="F1692" t="str">
            <v xml:space="preserve">88F86K7CFUND               </v>
          </cell>
          <cell r="G1692" t="str">
            <v xml:space="preserve"> "01"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-13228353</v>
          </cell>
          <cell r="P1692">
            <v>0</v>
          </cell>
          <cell r="Q1692">
            <v>0</v>
          </cell>
          <cell r="R1692">
            <v>-8138523</v>
          </cell>
          <cell r="S1692">
            <v>0</v>
          </cell>
          <cell r="T1692">
            <v>0</v>
          </cell>
          <cell r="U1692">
            <v>0</v>
          </cell>
          <cell r="V1692">
            <v>-8138523</v>
          </cell>
          <cell r="W1692">
            <v>0</v>
          </cell>
          <cell r="X1692">
            <v>-13228353</v>
          </cell>
        </row>
        <row r="1693">
          <cell r="E1693" t="str">
            <v>88F86M8CFUND</v>
          </cell>
          <cell r="F1693" t="str">
            <v xml:space="preserve">88F86M8CFUND               </v>
          </cell>
          <cell r="G1693" t="str">
            <v xml:space="preserve"> "01"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-158666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-158666</v>
          </cell>
        </row>
        <row r="1694">
          <cell r="E1694" t="str">
            <v>88J8806ECC</v>
          </cell>
          <cell r="F1694" t="str">
            <v xml:space="preserve">88J8806ECC                 </v>
          </cell>
          <cell r="G1694" t="str">
            <v xml:space="preserve"> "01"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-3996244.46</v>
          </cell>
          <cell r="P1694">
            <v>0</v>
          </cell>
          <cell r="Q1694">
            <v>0</v>
          </cell>
          <cell r="R1694">
            <v>-2080102.35</v>
          </cell>
          <cell r="S1694">
            <v>0</v>
          </cell>
          <cell r="T1694">
            <v>0</v>
          </cell>
          <cell r="U1694">
            <v>0</v>
          </cell>
          <cell r="V1694">
            <v>-2080102.35</v>
          </cell>
          <cell r="W1694">
            <v>0</v>
          </cell>
          <cell r="X1694">
            <v>-3996244.5</v>
          </cell>
        </row>
        <row r="1695">
          <cell r="E1695" t="str">
            <v>88J8815PA-EDUCNONDSG</v>
          </cell>
          <cell r="F1695" t="str">
            <v xml:space="preserve">88J8815PA-EDUCNONDSG       </v>
          </cell>
          <cell r="G1695" t="str">
            <v xml:space="preserve"> "01"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-7386109.3899999997</v>
          </cell>
          <cell r="P1695">
            <v>0</v>
          </cell>
          <cell r="Q1695">
            <v>0</v>
          </cell>
          <cell r="R1695">
            <v>-12583480.27</v>
          </cell>
          <cell r="S1695">
            <v>0</v>
          </cell>
          <cell r="T1695">
            <v>0</v>
          </cell>
          <cell r="U1695">
            <v>0</v>
          </cell>
          <cell r="V1695">
            <v>-12583480.27</v>
          </cell>
          <cell r="W1695">
            <v>0</v>
          </cell>
          <cell r="X1695">
            <v>-7386109.4000000004</v>
          </cell>
        </row>
        <row r="1696">
          <cell r="E1696" t="str">
            <v>88L8902CFUND</v>
          </cell>
          <cell r="F1696" t="str">
            <v xml:space="preserve">88L8902CFUND               </v>
          </cell>
          <cell r="G1696" t="str">
            <v xml:space="preserve"> "01"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-11232923.970000001</v>
          </cell>
          <cell r="P1696">
            <v>0</v>
          </cell>
          <cell r="Q1696">
            <v>0</v>
          </cell>
          <cell r="R1696">
            <v>-11283080.109999999</v>
          </cell>
          <cell r="S1696">
            <v>0</v>
          </cell>
          <cell r="T1696">
            <v>0</v>
          </cell>
          <cell r="U1696">
            <v>0</v>
          </cell>
          <cell r="V1696">
            <v>-11283080.109999999</v>
          </cell>
          <cell r="W1696">
            <v>0</v>
          </cell>
          <cell r="X1696">
            <v>-11232924</v>
          </cell>
        </row>
        <row r="1697">
          <cell r="E1697" t="str">
            <v>88M8808P1-OTHEROPCOSTS</v>
          </cell>
          <cell r="F1697" t="str">
            <v xml:space="preserve">88M8808P1-OTHEROPCOSTS     </v>
          </cell>
          <cell r="G1697" t="str">
            <v xml:space="preserve"> "01"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-118361032.37</v>
          </cell>
          <cell r="P1697">
            <v>0</v>
          </cell>
          <cell r="Q1697">
            <v>0</v>
          </cell>
          <cell r="R1697">
            <v>-73821808.829999998</v>
          </cell>
          <cell r="S1697">
            <v>0</v>
          </cell>
          <cell r="T1697">
            <v>0</v>
          </cell>
          <cell r="U1697">
            <v>0</v>
          </cell>
          <cell r="V1697">
            <v>-73821808.829999998</v>
          </cell>
          <cell r="W1697">
            <v>0</v>
          </cell>
          <cell r="X1697">
            <v>-118361032</v>
          </cell>
        </row>
        <row r="1698">
          <cell r="E1698" t="str">
            <v>AAB9608ECC</v>
          </cell>
          <cell r="F1698" t="str">
            <v xml:space="preserve">AAB9608ECC                 </v>
          </cell>
          <cell r="G1698" t="str">
            <v xml:space="preserve"> "01"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25847777.379999999</v>
          </cell>
          <cell r="P1698">
            <v>0</v>
          </cell>
          <cell r="Q1698">
            <v>0</v>
          </cell>
          <cell r="R1698">
            <v>24422777.379999999</v>
          </cell>
          <cell r="S1698">
            <v>0</v>
          </cell>
          <cell r="T1698">
            <v>0</v>
          </cell>
          <cell r="U1698">
            <v>0</v>
          </cell>
          <cell r="V1698">
            <v>24422777.379999999</v>
          </cell>
          <cell r="W1698">
            <v>0</v>
          </cell>
          <cell r="X1698">
            <v>25847777.399999999</v>
          </cell>
        </row>
        <row r="1699">
          <cell r="E1699" t="str">
            <v>AAD9752ECC</v>
          </cell>
          <cell r="F1699" t="str">
            <v xml:space="preserve">AAD9752ECC                 </v>
          </cell>
          <cell r="G1699" t="str">
            <v xml:space="preserve"> "01"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38324378.399999999</v>
          </cell>
          <cell r="P1699">
            <v>0</v>
          </cell>
          <cell r="Q1699">
            <v>0</v>
          </cell>
          <cell r="R1699">
            <v>39422804.479999997</v>
          </cell>
          <cell r="S1699">
            <v>0</v>
          </cell>
          <cell r="T1699">
            <v>0</v>
          </cell>
          <cell r="U1699">
            <v>0</v>
          </cell>
          <cell r="V1699">
            <v>39422804.479999997</v>
          </cell>
          <cell r="W1699">
            <v>0</v>
          </cell>
          <cell r="X1699">
            <v>38324378.399999999</v>
          </cell>
        </row>
        <row r="1700">
          <cell r="E1700" t="str">
            <v>AAI9615ECC</v>
          </cell>
          <cell r="F1700" t="str">
            <v xml:space="preserve">AAI9615ECC                 </v>
          </cell>
          <cell r="G1700" t="str">
            <v xml:space="preserve"> "01"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56375380</v>
          </cell>
          <cell r="P1700">
            <v>0</v>
          </cell>
          <cell r="Q1700">
            <v>0</v>
          </cell>
          <cell r="R1700">
            <v>56375380</v>
          </cell>
          <cell r="S1700">
            <v>0</v>
          </cell>
          <cell r="T1700">
            <v>0</v>
          </cell>
          <cell r="U1700">
            <v>0</v>
          </cell>
          <cell r="V1700">
            <v>56375380</v>
          </cell>
          <cell r="W1700">
            <v>0</v>
          </cell>
          <cell r="X1700">
            <v>56375380</v>
          </cell>
        </row>
        <row r="1701">
          <cell r="E1701" t="str">
            <v>AAI9633ECC</v>
          </cell>
          <cell r="F1701" t="str">
            <v xml:space="preserve">AAI9633ECC                 </v>
          </cell>
          <cell r="G1701" t="str">
            <v xml:space="preserve"> "01"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404092.63</v>
          </cell>
          <cell r="P1701">
            <v>0</v>
          </cell>
          <cell r="Q1701">
            <v>0</v>
          </cell>
          <cell r="R1701">
            <v>404092.63</v>
          </cell>
          <cell r="S1701">
            <v>0</v>
          </cell>
          <cell r="T1701">
            <v>0</v>
          </cell>
          <cell r="U1701">
            <v>0</v>
          </cell>
          <cell r="V1701">
            <v>404092.63</v>
          </cell>
          <cell r="W1701">
            <v>0</v>
          </cell>
          <cell r="X1701">
            <v>404092.63</v>
          </cell>
        </row>
        <row r="1702">
          <cell r="E1702" t="str">
            <v>AAI9634ECC</v>
          </cell>
          <cell r="F1702" t="str">
            <v xml:space="preserve">AAI9634ECC                 </v>
          </cell>
          <cell r="G1702" t="str">
            <v xml:space="preserve"> "01"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4951473.53</v>
          </cell>
          <cell r="P1702">
            <v>0</v>
          </cell>
          <cell r="Q1702">
            <v>0</v>
          </cell>
          <cell r="R1702">
            <v>2947834.65</v>
          </cell>
          <cell r="S1702">
            <v>0</v>
          </cell>
          <cell r="T1702">
            <v>0</v>
          </cell>
          <cell r="U1702">
            <v>0</v>
          </cell>
          <cell r="V1702">
            <v>2947834.65</v>
          </cell>
          <cell r="W1702">
            <v>0</v>
          </cell>
          <cell r="X1702">
            <v>4951473.53</v>
          </cell>
        </row>
        <row r="1703">
          <cell r="E1703" t="str">
            <v>AAI9652ECC</v>
          </cell>
          <cell r="F1703" t="str">
            <v xml:space="preserve">AAI9652ECC                 </v>
          </cell>
          <cell r="G1703" t="str">
            <v xml:space="preserve"> "01"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8053617.46</v>
          </cell>
          <cell r="P1703">
            <v>0</v>
          </cell>
          <cell r="Q1703">
            <v>0</v>
          </cell>
          <cell r="R1703">
            <v>8053617.46</v>
          </cell>
          <cell r="S1703">
            <v>0</v>
          </cell>
          <cell r="T1703">
            <v>0</v>
          </cell>
          <cell r="U1703">
            <v>0</v>
          </cell>
          <cell r="V1703">
            <v>8053617.46</v>
          </cell>
          <cell r="W1703">
            <v>0</v>
          </cell>
          <cell r="X1703">
            <v>8053617.46</v>
          </cell>
        </row>
        <row r="1704">
          <cell r="E1704" t="str">
            <v>88L8925CTES1030</v>
          </cell>
          <cell r="F1704" t="str">
            <v xml:space="preserve">88L8925CTES1030            </v>
          </cell>
          <cell r="G1704" t="str">
            <v xml:space="preserve"> "01"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-210000</v>
          </cell>
          <cell r="N1704">
            <v>0</v>
          </cell>
          <cell r="O1704">
            <v>0</v>
          </cell>
          <cell r="P1704">
            <v>-210000</v>
          </cell>
          <cell r="Q1704">
            <v>0</v>
          </cell>
          <cell r="R1704">
            <v>0</v>
          </cell>
          <cell r="S1704">
            <v>0</v>
          </cell>
          <cell r="T1704">
            <v>-21000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</row>
        <row r="1705">
          <cell r="E1705" t="str">
            <v>88L8925CTES1143</v>
          </cell>
          <cell r="F1705" t="str">
            <v xml:space="preserve">88L8925CTES1143            </v>
          </cell>
          <cell r="G1705" t="str">
            <v xml:space="preserve"> "01"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-253000</v>
          </cell>
          <cell r="N1705">
            <v>0</v>
          </cell>
          <cell r="O1705">
            <v>0</v>
          </cell>
          <cell r="P1705">
            <v>-253000</v>
          </cell>
          <cell r="Q1705">
            <v>-407000</v>
          </cell>
          <cell r="R1705">
            <v>0</v>
          </cell>
          <cell r="S1705">
            <v>0</v>
          </cell>
          <cell r="T1705">
            <v>-253000</v>
          </cell>
          <cell r="U1705">
            <v>-399000</v>
          </cell>
          <cell r="V1705">
            <v>0</v>
          </cell>
          <cell r="W1705">
            <v>0</v>
          </cell>
          <cell r="X1705">
            <v>0</v>
          </cell>
        </row>
        <row r="1706">
          <cell r="E1706" t="str">
            <v>88L8925CTES1171</v>
          </cell>
          <cell r="F1706" t="str">
            <v xml:space="preserve">88L8925CTES1171            </v>
          </cell>
          <cell r="G1706" t="str">
            <v xml:space="preserve"> "01"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-250000</v>
          </cell>
          <cell r="N1706">
            <v>0</v>
          </cell>
          <cell r="O1706">
            <v>0</v>
          </cell>
          <cell r="P1706">
            <v>-250000</v>
          </cell>
          <cell r="Q1706">
            <v>-95000</v>
          </cell>
          <cell r="R1706">
            <v>0</v>
          </cell>
          <cell r="S1706">
            <v>0</v>
          </cell>
          <cell r="T1706">
            <v>-250000</v>
          </cell>
          <cell r="U1706">
            <v>-474000</v>
          </cell>
          <cell r="V1706">
            <v>0</v>
          </cell>
          <cell r="W1706">
            <v>0</v>
          </cell>
          <cell r="X1706">
            <v>0</v>
          </cell>
        </row>
        <row r="1707">
          <cell r="E1707" t="str">
            <v>88L8925CTES1172</v>
          </cell>
          <cell r="F1707" t="str">
            <v xml:space="preserve">88L8925CTES1172            </v>
          </cell>
          <cell r="G1707" t="str">
            <v xml:space="preserve"> "01"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-25000</v>
          </cell>
          <cell r="N1707">
            <v>0</v>
          </cell>
          <cell r="O1707">
            <v>0</v>
          </cell>
          <cell r="P1707">
            <v>-25000</v>
          </cell>
          <cell r="Q1707">
            <v>-781000</v>
          </cell>
          <cell r="R1707">
            <v>0</v>
          </cell>
          <cell r="S1707">
            <v>0</v>
          </cell>
          <cell r="T1707">
            <v>-25000</v>
          </cell>
          <cell r="U1707">
            <v>-60000</v>
          </cell>
          <cell r="V1707">
            <v>0</v>
          </cell>
          <cell r="W1707">
            <v>0</v>
          </cell>
          <cell r="X1707">
            <v>0</v>
          </cell>
        </row>
        <row r="1708">
          <cell r="E1708" t="str">
            <v>88M8925CTES1164</v>
          </cell>
          <cell r="F1708" t="str">
            <v xml:space="preserve">88M8925CTES1164            </v>
          </cell>
          <cell r="G1708" t="str">
            <v xml:space="preserve"> "01"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-533000</v>
          </cell>
          <cell r="N1708">
            <v>0</v>
          </cell>
          <cell r="O1708">
            <v>0</v>
          </cell>
          <cell r="P1708">
            <v>-533000</v>
          </cell>
          <cell r="Q1708">
            <v>-203000</v>
          </cell>
          <cell r="R1708">
            <v>0</v>
          </cell>
          <cell r="S1708">
            <v>0</v>
          </cell>
          <cell r="T1708">
            <v>-533000</v>
          </cell>
          <cell r="U1708">
            <v>-295000</v>
          </cell>
          <cell r="V1708">
            <v>0</v>
          </cell>
          <cell r="W1708">
            <v>0</v>
          </cell>
          <cell r="X1708">
            <v>0</v>
          </cell>
        </row>
        <row r="1709">
          <cell r="E1709" t="str">
            <v>88M8954PREC0006</v>
          </cell>
          <cell r="F1709" t="str">
            <v xml:space="preserve">88M8954PREC0006            </v>
          </cell>
          <cell r="G1709" t="str">
            <v xml:space="preserve"> "01"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-61399</v>
          </cell>
          <cell r="P1709">
            <v>0</v>
          </cell>
          <cell r="Q1709">
            <v>0</v>
          </cell>
          <cell r="R1709">
            <v>18645</v>
          </cell>
          <cell r="S1709">
            <v>0</v>
          </cell>
          <cell r="T1709">
            <v>0</v>
          </cell>
          <cell r="U1709">
            <v>0</v>
          </cell>
          <cell r="V1709">
            <v>18645</v>
          </cell>
          <cell r="W1709">
            <v>0</v>
          </cell>
          <cell r="X1709">
            <v>-61399</v>
          </cell>
        </row>
        <row r="1710">
          <cell r="E1710" t="str">
            <v>88M8954PREC1003</v>
          </cell>
          <cell r="F1710" t="str">
            <v xml:space="preserve">88M8954PREC1003            </v>
          </cell>
          <cell r="G1710" t="str">
            <v xml:space="preserve"> "01"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-64888</v>
          </cell>
          <cell r="P1710">
            <v>0</v>
          </cell>
          <cell r="Q1710">
            <v>0</v>
          </cell>
          <cell r="R1710">
            <v>-151156</v>
          </cell>
          <cell r="S1710">
            <v>0</v>
          </cell>
          <cell r="T1710">
            <v>0</v>
          </cell>
          <cell r="U1710">
            <v>0</v>
          </cell>
          <cell r="V1710">
            <v>-151156</v>
          </cell>
          <cell r="W1710">
            <v>0</v>
          </cell>
          <cell r="X1710">
            <v>-64888</v>
          </cell>
        </row>
        <row r="1711">
          <cell r="E1711" t="str">
            <v>88M8957NDRP0004</v>
          </cell>
          <cell r="F1711" t="str">
            <v xml:space="preserve">88M8957NDRP0004            </v>
          </cell>
          <cell r="G1711" t="str">
            <v xml:space="preserve"> "01"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-2807203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-28072030</v>
          </cell>
        </row>
        <row r="1712">
          <cell r="E1712" t="str">
            <v>88M8957NDRP0010</v>
          </cell>
          <cell r="F1712" t="str">
            <v xml:space="preserve">88M8957NDRP0010            </v>
          </cell>
          <cell r="G1712" t="str">
            <v xml:space="preserve"> "01"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-30475423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-30475423</v>
          </cell>
        </row>
        <row r="1713">
          <cell r="E1713" t="str">
            <v>88O8808CGRT0002</v>
          </cell>
          <cell r="F1713" t="str">
            <v xml:space="preserve">88O8808CGRT0002            </v>
          </cell>
          <cell r="G1713" t="str">
            <v xml:space="preserve"> "01"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</row>
        <row r="1714">
          <cell r="E1714" t="str">
            <v>88O8808CGRT0007</v>
          </cell>
          <cell r="F1714" t="str">
            <v xml:space="preserve">88O8808CGRT0007            </v>
          </cell>
          <cell r="G1714" t="str">
            <v xml:space="preserve"> "01"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</row>
        <row r="1715">
          <cell r="E1715" t="str">
            <v>88O8808CGRT0009</v>
          </cell>
          <cell r="F1715" t="str">
            <v xml:space="preserve">88O8808CGRT0009            </v>
          </cell>
          <cell r="G1715" t="str">
            <v xml:space="preserve"> "01"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-53290559.219999999</v>
          </cell>
          <cell r="P1715">
            <v>0</v>
          </cell>
          <cell r="Q1715">
            <v>0</v>
          </cell>
          <cell r="R1715">
            <v>-18843324.719999999</v>
          </cell>
          <cell r="S1715">
            <v>0</v>
          </cell>
          <cell r="T1715">
            <v>0</v>
          </cell>
          <cell r="U1715">
            <v>0</v>
          </cell>
          <cell r="V1715">
            <v>-18843324.719999999</v>
          </cell>
          <cell r="W1715">
            <v>0</v>
          </cell>
          <cell r="X1715">
            <v>-53290559</v>
          </cell>
        </row>
        <row r="1716">
          <cell r="E1716" t="str">
            <v>88O8808CGRT0038</v>
          </cell>
          <cell r="F1716" t="str">
            <v xml:space="preserve">88O8808CGRT0038            </v>
          </cell>
          <cell r="G1716" t="str">
            <v xml:space="preserve"> "01"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-81337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-81337</v>
          </cell>
        </row>
        <row r="1717">
          <cell r="E1717" t="str">
            <v>88O8952PREC1005</v>
          </cell>
          <cell r="F1717" t="str">
            <v xml:space="preserve">88O8952PREC1005            </v>
          </cell>
          <cell r="G1717" t="str">
            <v xml:space="preserve"> "01"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1486978</v>
          </cell>
          <cell r="P1717">
            <v>0</v>
          </cell>
          <cell r="Q1717">
            <v>0</v>
          </cell>
          <cell r="R1717">
            <v>-1142884</v>
          </cell>
          <cell r="S1717">
            <v>0</v>
          </cell>
          <cell r="T1717">
            <v>0</v>
          </cell>
          <cell r="U1717">
            <v>0</v>
          </cell>
          <cell r="V1717">
            <v>-1142884</v>
          </cell>
          <cell r="W1717">
            <v>0</v>
          </cell>
          <cell r="X1717">
            <v>1486978</v>
          </cell>
        </row>
        <row r="1718">
          <cell r="E1718" t="str">
            <v>88O8952PREC1007</v>
          </cell>
          <cell r="F1718" t="str">
            <v xml:space="preserve">88O8952PREC1007            </v>
          </cell>
          <cell r="G1718" t="str">
            <v xml:space="preserve"> "01"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-126521</v>
          </cell>
          <cell r="P1718">
            <v>0</v>
          </cell>
          <cell r="Q1718">
            <v>0</v>
          </cell>
          <cell r="R1718">
            <v>-851106</v>
          </cell>
          <cell r="S1718">
            <v>0</v>
          </cell>
          <cell r="T1718">
            <v>0</v>
          </cell>
          <cell r="U1718">
            <v>0</v>
          </cell>
          <cell r="V1718">
            <v>-851106</v>
          </cell>
          <cell r="W1718">
            <v>0</v>
          </cell>
          <cell r="X1718">
            <v>-126521</v>
          </cell>
        </row>
        <row r="1719">
          <cell r="E1719" t="str">
            <v>CCA9110ECCC1003</v>
          </cell>
          <cell r="F1719" t="str">
            <v xml:space="preserve">CCA9110ECCC1003            </v>
          </cell>
          <cell r="G1719" t="str">
            <v xml:space="preserve"> "01"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</row>
        <row r="1720">
          <cell r="E1720" t="str">
            <v>CCA9110ECCC1010</v>
          </cell>
          <cell r="F1720" t="str">
            <v xml:space="preserve">CCA9110ECCC1010            </v>
          </cell>
          <cell r="G1720" t="str">
            <v xml:space="preserve"> "01"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</row>
        <row r="1721">
          <cell r="E1721" t="str">
            <v>EEB9166PREC3001</v>
          </cell>
          <cell r="F1721" t="str">
            <v xml:space="preserve">EEB9166PREC3001            </v>
          </cell>
          <cell r="G1721" t="str">
            <v xml:space="preserve"> "01"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</row>
        <row r="1722">
          <cell r="E1722" t="str">
            <v>EEB9166PREC3009</v>
          </cell>
          <cell r="F1722" t="str">
            <v xml:space="preserve">EEB9166PREC3009            </v>
          </cell>
          <cell r="G1722" t="str">
            <v xml:space="preserve"> "01"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559081</v>
          </cell>
          <cell r="P1722">
            <v>0</v>
          </cell>
          <cell r="Q1722">
            <v>0</v>
          </cell>
          <cell r="R1722">
            <v>444376</v>
          </cell>
          <cell r="S1722">
            <v>0</v>
          </cell>
          <cell r="T1722">
            <v>0</v>
          </cell>
          <cell r="U1722">
            <v>0</v>
          </cell>
          <cell r="V1722">
            <v>444376</v>
          </cell>
          <cell r="W1722">
            <v>0</v>
          </cell>
          <cell r="X1722">
            <v>559081</v>
          </cell>
        </row>
        <row r="1723">
          <cell r="E1723" t="str">
            <v>EEB9166PREC3010</v>
          </cell>
          <cell r="F1723" t="str">
            <v xml:space="preserve">EEB9166PREC3010            </v>
          </cell>
          <cell r="G1723" t="str">
            <v xml:space="preserve"> "01"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1383954</v>
          </cell>
          <cell r="P1723">
            <v>0</v>
          </cell>
          <cell r="Q1723">
            <v>0</v>
          </cell>
          <cell r="R1723">
            <v>1100451</v>
          </cell>
          <cell r="S1723">
            <v>0</v>
          </cell>
          <cell r="T1723">
            <v>0</v>
          </cell>
          <cell r="U1723">
            <v>0</v>
          </cell>
          <cell r="V1723">
            <v>1100451</v>
          </cell>
          <cell r="W1723">
            <v>0</v>
          </cell>
          <cell r="X1723">
            <v>1383954</v>
          </cell>
        </row>
        <row r="1724">
          <cell r="E1724" t="str">
            <v>EEB9167PREC3002</v>
          </cell>
          <cell r="F1724" t="str">
            <v xml:space="preserve">EEB9167PREC3002            </v>
          </cell>
          <cell r="G1724" t="str">
            <v xml:space="preserve"> "01"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2278989</v>
          </cell>
          <cell r="P1724">
            <v>0</v>
          </cell>
          <cell r="Q1724">
            <v>0</v>
          </cell>
          <cell r="R1724">
            <v>2263211</v>
          </cell>
          <cell r="S1724">
            <v>0</v>
          </cell>
          <cell r="T1724">
            <v>0</v>
          </cell>
          <cell r="U1724">
            <v>0</v>
          </cell>
          <cell r="V1724">
            <v>2263211</v>
          </cell>
          <cell r="W1724">
            <v>0</v>
          </cell>
          <cell r="X1724">
            <v>2278989</v>
          </cell>
        </row>
        <row r="1725">
          <cell r="E1725" t="str">
            <v>EEB9168PREC3004</v>
          </cell>
          <cell r="F1725" t="str">
            <v xml:space="preserve">EEB9168PREC3004            </v>
          </cell>
          <cell r="G1725" t="str">
            <v xml:space="preserve"> "01"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-972430</v>
          </cell>
          <cell r="P1725">
            <v>0</v>
          </cell>
          <cell r="Q1725">
            <v>0</v>
          </cell>
          <cell r="R1725">
            <v>-1113655</v>
          </cell>
          <cell r="S1725">
            <v>0</v>
          </cell>
          <cell r="T1725">
            <v>0</v>
          </cell>
          <cell r="U1725">
            <v>0</v>
          </cell>
          <cell r="V1725">
            <v>-1113655</v>
          </cell>
          <cell r="W1725">
            <v>0</v>
          </cell>
          <cell r="X1725">
            <v>-972430</v>
          </cell>
        </row>
        <row r="1726">
          <cell r="E1726" t="str">
            <v>EEB9168PREC3006</v>
          </cell>
          <cell r="F1726" t="str">
            <v xml:space="preserve">EEB9168PREC3006            </v>
          </cell>
          <cell r="G1726" t="str">
            <v xml:space="preserve"> "01"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-2586653</v>
          </cell>
          <cell r="P1726">
            <v>0</v>
          </cell>
          <cell r="Q1726">
            <v>0</v>
          </cell>
          <cell r="R1726">
            <v>-2538134</v>
          </cell>
          <cell r="S1726">
            <v>0</v>
          </cell>
          <cell r="T1726">
            <v>0</v>
          </cell>
          <cell r="U1726">
            <v>0</v>
          </cell>
          <cell r="V1726">
            <v>-2538134</v>
          </cell>
          <cell r="W1726">
            <v>0</v>
          </cell>
          <cell r="X1726">
            <v>-2586653</v>
          </cell>
        </row>
        <row r="1727">
          <cell r="E1727" t="str">
            <v>LLA9774ECC</v>
          </cell>
          <cell r="F1727" t="str">
            <v xml:space="preserve">LLA9774ECC                 </v>
          </cell>
          <cell r="G1727" t="str">
            <v xml:space="preserve"> "01"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32868409.5</v>
          </cell>
          <cell r="P1727">
            <v>0</v>
          </cell>
          <cell r="Q1727">
            <v>0</v>
          </cell>
          <cell r="R1727">
            <v>32868409.5</v>
          </cell>
          <cell r="S1727">
            <v>0</v>
          </cell>
          <cell r="T1727">
            <v>0</v>
          </cell>
          <cell r="U1727">
            <v>0</v>
          </cell>
          <cell r="V1727">
            <v>32868409.5</v>
          </cell>
          <cell r="W1727">
            <v>0</v>
          </cell>
          <cell r="X1727">
            <v>32868409.5</v>
          </cell>
        </row>
        <row r="1728">
          <cell r="E1728" t="str">
            <v>LLD9341P3-LIBTRAD</v>
          </cell>
          <cell r="F1728" t="str">
            <v xml:space="preserve">LLD9341P3-LIBTRAD          </v>
          </cell>
          <cell r="G1728" t="str">
            <v xml:space="preserve"> "01"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-483586.8</v>
          </cell>
          <cell r="P1728">
            <v>0</v>
          </cell>
          <cell r="Q1728">
            <v>0</v>
          </cell>
          <cell r="R1728">
            <v>-277124.78000000003</v>
          </cell>
          <cell r="S1728">
            <v>0</v>
          </cell>
          <cell r="T1728">
            <v>0</v>
          </cell>
          <cell r="U1728">
            <v>0</v>
          </cell>
          <cell r="V1728">
            <v>-277124.78000000003</v>
          </cell>
          <cell r="W1728">
            <v>0</v>
          </cell>
          <cell r="X1728">
            <v>-483586.8</v>
          </cell>
        </row>
        <row r="1729">
          <cell r="E1729" t="str">
            <v>LLD9341P3-SCHSERV</v>
          </cell>
          <cell r="F1729" t="str">
            <v xml:space="preserve">LLD9341P3-SCHSERV          </v>
          </cell>
          <cell r="G1729" t="str">
            <v xml:space="preserve"> "01"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-132780.51999999999</v>
          </cell>
          <cell r="P1729">
            <v>0</v>
          </cell>
          <cell r="Q1729">
            <v>0</v>
          </cell>
          <cell r="R1729">
            <v>-109078.85</v>
          </cell>
          <cell r="S1729">
            <v>0</v>
          </cell>
          <cell r="T1729">
            <v>0</v>
          </cell>
          <cell r="U1729">
            <v>0</v>
          </cell>
          <cell r="V1729">
            <v>-109078.85</v>
          </cell>
          <cell r="W1729">
            <v>0</v>
          </cell>
          <cell r="X1729">
            <v>-132780.51999999999</v>
          </cell>
        </row>
        <row r="1730">
          <cell r="E1730" t="str">
            <v>LLD9380ECC</v>
          </cell>
          <cell r="F1730" t="str">
            <v xml:space="preserve">LLD9380ECC                 </v>
          </cell>
          <cell r="G1730" t="str">
            <v xml:space="preserve"> "01"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-9057000</v>
          </cell>
          <cell r="P1730">
            <v>0</v>
          </cell>
          <cell r="Q1730">
            <v>0</v>
          </cell>
          <cell r="R1730">
            <v>-12677000</v>
          </cell>
          <cell r="S1730">
            <v>0</v>
          </cell>
          <cell r="T1730">
            <v>0</v>
          </cell>
          <cell r="U1730">
            <v>0</v>
          </cell>
          <cell r="V1730">
            <v>-12677000</v>
          </cell>
          <cell r="W1730">
            <v>0</v>
          </cell>
          <cell r="X1730">
            <v>-9057000</v>
          </cell>
        </row>
        <row r="1731">
          <cell r="E1731" t="str">
            <v>LLD9387ECC</v>
          </cell>
          <cell r="F1731" t="str">
            <v xml:space="preserve">LLD9387ECC                 </v>
          </cell>
          <cell r="G1731" t="str">
            <v xml:space="preserve"> "01"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-422165.02</v>
          </cell>
          <cell r="P1731">
            <v>0</v>
          </cell>
          <cell r="Q1731">
            <v>0</v>
          </cell>
          <cell r="R1731">
            <v>-422165.02</v>
          </cell>
          <cell r="S1731">
            <v>0</v>
          </cell>
          <cell r="T1731">
            <v>0</v>
          </cell>
          <cell r="U1731">
            <v>0</v>
          </cell>
          <cell r="V1731">
            <v>-422165.02</v>
          </cell>
          <cell r="W1731">
            <v>0</v>
          </cell>
          <cell r="X1731">
            <v>-422165.02</v>
          </cell>
        </row>
        <row r="1732">
          <cell r="E1732" t="str">
            <v>LLD9390ECC</v>
          </cell>
          <cell r="F1732" t="str">
            <v xml:space="preserve">LLD9390ECC                 </v>
          </cell>
          <cell r="G1732" t="str">
            <v xml:space="preserve"> "01"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-2670690</v>
          </cell>
          <cell r="P1732">
            <v>0</v>
          </cell>
          <cell r="Q1732">
            <v>0</v>
          </cell>
          <cell r="R1732">
            <v>-2220690</v>
          </cell>
          <cell r="S1732">
            <v>0</v>
          </cell>
          <cell r="T1732">
            <v>0</v>
          </cell>
          <cell r="U1732">
            <v>0</v>
          </cell>
          <cell r="V1732">
            <v>-2220690</v>
          </cell>
          <cell r="W1732">
            <v>0</v>
          </cell>
          <cell r="X1732">
            <v>-2670690</v>
          </cell>
        </row>
        <row r="1733">
          <cell r="E1733" t="str">
            <v>MMA9365ECC</v>
          </cell>
          <cell r="F1733" t="str">
            <v xml:space="preserve">MMA9365ECC                 </v>
          </cell>
          <cell r="G1733" t="str">
            <v xml:space="preserve"> "01"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-620904000</v>
          </cell>
          <cell r="P1733">
            <v>0</v>
          </cell>
          <cell r="Q1733">
            <v>0</v>
          </cell>
          <cell r="R1733">
            <v>-620904000</v>
          </cell>
          <cell r="S1733">
            <v>0</v>
          </cell>
          <cell r="T1733">
            <v>0</v>
          </cell>
          <cell r="U1733">
            <v>0</v>
          </cell>
          <cell r="V1733">
            <v>-620904000</v>
          </cell>
          <cell r="W1733">
            <v>0</v>
          </cell>
          <cell r="X1733">
            <v>-620904000</v>
          </cell>
        </row>
        <row r="1734">
          <cell r="E1734" t="str">
            <v>MMA9374ECC</v>
          </cell>
          <cell r="F1734" t="str">
            <v xml:space="preserve">MMA9374ECC                 </v>
          </cell>
          <cell r="G1734" t="str">
            <v xml:space="preserve"> "01"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-350360000</v>
          </cell>
          <cell r="P1734">
            <v>0</v>
          </cell>
          <cell r="Q1734">
            <v>0</v>
          </cell>
          <cell r="R1734">
            <v>-350360000</v>
          </cell>
          <cell r="S1734">
            <v>0</v>
          </cell>
          <cell r="T1734">
            <v>0</v>
          </cell>
          <cell r="U1734">
            <v>0</v>
          </cell>
          <cell r="V1734">
            <v>-350360000</v>
          </cell>
          <cell r="W1734">
            <v>0</v>
          </cell>
          <cell r="X1734">
            <v>-350360000</v>
          </cell>
        </row>
        <row r="1735">
          <cell r="E1735" t="str">
            <v>YYA9361ECC</v>
          </cell>
          <cell r="F1735" t="str">
            <v xml:space="preserve">YYA9361ECC                 </v>
          </cell>
          <cell r="G1735" t="str">
            <v xml:space="preserve"> "01"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</row>
        <row r="1736">
          <cell r="E1736" t="str">
            <v>11H1705POMP1000</v>
          </cell>
          <cell r="F1736" t="str">
            <v xml:space="preserve">11H1705POMP1000            </v>
          </cell>
          <cell r="G1736" t="str">
            <v xml:space="preserve"> "01"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-640950</v>
          </cell>
          <cell r="P1736">
            <v>0</v>
          </cell>
          <cell r="Q1736">
            <v>0</v>
          </cell>
          <cell r="R1736">
            <v>-1272750</v>
          </cell>
          <cell r="S1736">
            <v>0</v>
          </cell>
          <cell r="T1736">
            <v>0</v>
          </cell>
          <cell r="U1736">
            <v>0</v>
          </cell>
          <cell r="V1736">
            <v>-1272750</v>
          </cell>
          <cell r="W1736">
            <v>0</v>
          </cell>
          <cell r="X1736">
            <v>-640950</v>
          </cell>
        </row>
        <row r="1737">
          <cell r="E1737" t="str">
            <v>22B2015APFI1001</v>
          </cell>
          <cell r="F1737" t="str">
            <v xml:space="preserve">22B2015APFI1001            </v>
          </cell>
          <cell r="G1737" t="str">
            <v xml:space="preserve"> "01"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-1624266</v>
          </cell>
          <cell r="P1737">
            <v>0</v>
          </cell>
          <cell r="Q1737">
            <v>0</v>
          </cell>
          <cell r="R1737">
            <v>-1694318</v>
          </cell>
          <cell r="S1737">
            <v>0</v>
          </cell>
          <cell r="T1737">
            <v>0</v>
          </cell>
          <cell r="U1737">
            <v>0</v>
          </cell>
          <cell r="V1737">
            <v>-1694318</v>
          </cell>
          <cell r="W1737">
            <v>0</v>
          </cell>
          <cell r="X1737">
            <v>-1624266</v>
          </cell>
        </row>
        <row r="1738">
          <cell r="E1738" t="str">
            <v>77B7204ICGN0020</v>
          </cell>
          <cell r="F1738" t="str">
            <v xml:space="preserve">77B7204ICGN0020            </v>
          </cell>
          <cell r="G1738" t="str">
            <v xml:space="preserve"> "01"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-366981</v>
          </cell>
          <cell r="R1738">
            <v>5602363.7699999996</v>
          </cell>
          <cell r="S1738">
            <v>0</v>
          </cell>
          <cell r="T1738">
            <v>0</v>
          </cell>
          <cell r="U1738">
            <v>0</v>
          </cell>
          <cell r="V1738">
            <v>5602363.7699999996</v>
          </cell>
          <cell r="W1738">
            <v>0</v>
          </cell>
          <cell r="X1738">
            <v>0</v>
          </cell>
        </row>
        <row r="1739">
          <cell r="E1739" t="str">
            <v>77C7411PREC0004</v>
          </cell>
          <cell r="F1739" t="str">
            <v xml:space="preserve">77C7411PREC0004            </v>
          </cell>
          <cell r="G1739" t="str">
            <v xml:space="preserve"> "01"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</row>
        <row r="1740">
          <cell r="E1740" t="str">
            <v>77C7417ACHG1731</v>
          </cell>
          <cell r="F1740" t="str">
            <v xml:space="preserve">77C7417ACHG1731            </v>
          </cell>
          <cell r="G1740" t="str">
            <v xml:space="preserve"> "01"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42557.58</v>
          </cell>
          <cell r="P1740">
            <v>0</v>
          </cell>
          <cell r="Q1740">
            <v>0</v>
          </cell>
          <cell r="R1740">
            <v>-81099.490000000005</v>
          </cell>
          <cell r="S1740">
            <v>0</v>
          </cell>
          <cell r="T1740">
            <v>0</v>
          </cell>
          <cell r="U1740">
            <v>0</v>
          </cell>
          <cell r="V1740">
            <v>-81099.490000000005</v>
          </cell>
          <cell r="W1740">
            <v>0</v>
          </cell>
          <cell r="X1740">
            <v>42557.58</v>
          </cell>
        </row>
        <row r="1741">
          <cell r="E1741" t="str">
            <v>77C7417APFI1002</v>
          </cell>
          <cell r="F1741" t="str">
            <v xml:space="preserve">77C7417APFI1002            </v>
          </cell>
          <cell r="G1741" t="str">
            <v xml:space="preserve"> "01"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1186670</v>
          </cell>
          <cell r="P1741">
            <v>0</v>
          </cell>
          <cell r="Q1741">
            <v>0</v>
          </cell>
          <cell r="R1741">
            <v>1216280</v>
          </cell>
          <cell r="S1741">
            <v>0</v>
          </cell>
          <cell r="T1741">
            <v>0</v>
          </cell>
          <cell r="U1741">
            <v>0</v>
          </cell>
          <cell r="V1741">
            <v>1216280</v>
          </cell>
          <cell r="W1741">
            <v>0</v>
          </cell>
          <cell r="X1741">
            <v>1186670</v>
          </cell>
        </row>
        <row r="1742">
          <cell r="E1742" t="str">
            <v>77C7417HESW4011</v>
          </cell>
          <cell r="F1742" t="str">
            <v xml:space="preserve">77C7417HESW4011            </v>
          </cell>
          <cell r="G1742" t="str">
            <v xml:space="preserve"> "01"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121598.79</v>
          </cell>
          <cell r="P1742">
            <v>0</v>
          </cell>
          <cell r="Q1742">
            <v>0</v>
          </cell>
          <cell r="R1742">
            <v>154148.35</v>
          </cell>
          <cell r="S1742">
            <v>0</v>
          </cell>
          <cell r="T1742">
            <v>0</v>
          </cell>
          <cell r="U1742">
            <v>0</v>
          </cell>
          <cell r="V1742">
            <v>154148.35</v>
          </cell>
          <cell r="W1742">
            <v>0</v>
          </cell>
          <cell r="X1742">
            <v>121598.79</v>
          </cell>
        </row>
        <row r="1743">
          <cell r="E1743" t="str">
            <v>77E7602ECCC1047</v>
          </cell>
          <cell r="F1743" t="str">
            <v xml:space="preserve">77E7602ECCC1047            </v>
          </cell>
          <cell r="G1743" t="str">
            <v xml:space="preserve"> "01"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</row>
        <row r="1744">
          <cell r="E1744" t="str">
            <v>77E7602ECCC1080</v>
          </cell>
          <cell r="F1744" t="str">
            <v xml:space="preserve">77E7602ECCC1080            </v>
          </cell>
          <cell r="G1744" t="str">
            <v xml:space="preserve"> "01"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</row>
        <row r="1745">
          <cell r="E1745" t="str">
            <v>77E7602SSEN1025</v>
          </cell>
          <cell r="F1745" t="str">
            <v xml:space="preserve">77E7602SSEN1025            </v>
          </cell>
          <cell r="G1745" t="str">
            <v xml:space="preserve"> "01"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124700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1247000</v>
          </cell>
        </row>
        <row r="1746">
          <cell r="E1746" t="str">
            <v>77E7604ECCC1303</v>
          </cell>
          <cell r="F1746" t="str">
            <v xml:space="preserve">77E7604ECCC1303            </v>
          </cell>
          <cell r="G1746" t="str">
            <v xml:space="preserve"> "01"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640950</v>
          </cell>
          <cell r="P1746">
            <v>0</v>
          </cell>
          <cell r="Q1746">
            <v>0</v>
          </cell>
          <cell r="R1746">
            <v>1272750</v>
          </cell>
          <cell r="S1746">
            <v>0</v>
          </cell>
          <cell r="T1746">
            <v>0</v>
          </cell>
          <cell r="U1746">
            <v>0</v>
          </cell>
          <cell r="V1746">
            <v>1272750</v>
          </cell>
          <cell r="W1746">
            <v>0</v>
          </cell>
          <cell r="X1746">
            <v>640950</v>
          </cell>
        </row>
        <row r="1747">
          <cell r="E1747" t="str">
            <v>77E7614APFI4003</v>
          </cell>
          <cell r="F1747" t="str">
            <v xml:space="preserve">77E7614APFI4003            </v>
          </cell>
          <cell r="G1747" t="str">
            <v xml:space="preserve"> "01"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134831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134831</v>
          </cell>
        </row>
        <row r="1748">
          <cell r="E1748" t="str">
            <v>77E7614LIBR1613</v>
          </cell>
          <cell r="F1748" t="str">
            <v xml:space="preserve">77E7614LIBR1613            </v>
          </cell>
          <cell r="G1748" t="str">
            <v xml:space="preserve"> "01"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8025</v>
          </cell>
          <cell r="P1748">
            <v>0</v>
          </cell>
          <cell r="Q1748">
            <v>0</v>
          </cell>
          <cell r="R1748">
            <v>8025.45</v>
          </cell>
          <cell r="S1748">
            <v>0</v>
          </cell>
          <cell r="T1748">
            <v>0</v>
          </cell>
          <cell r="U1748">
            <v>0</v>
          </cell>
          <cell r="V1748">
            <v>8025.45</v>
          </cell>
          <cell r="W1748">
            <v>0</v>
          </cell>
          <cell r="X1748">
            <v>8025</v>
          </cell>
        </row>
        <row r="1749">
          <cell r="E1749" t="str">
            <v>77E7665CTES1137</v>
          </cell>
          <cell r="F1749" t="str">
            <v xml:space="preserve">77E7665CTES1137            </v>
          </cell>
          <cell r="G1749" t="str">
            <v xml:space="preserve"> "01"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100900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</row>
        <row r="1750">
          <cell r="E1750" t="str">
            <v>77I7415ECCC5000</v>
          </cell>
          <cell r="F1750" t="str">
            <v xml:space="preserve">77I7415ECCC5000            </v>
          </cell>
          <cell r="G1750" t="str">
            <v xml:space="preserve"> "01"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-12640242.6</v>
          </cell>
          <cell r="P1750">
            <v>0</v>
          </cell>
          <cell r="Q1750">
            <v>0</v>
          </cell>
          <cell r="R1750">
            <v>-9160241.9100000001</v>
          </cell>
          <cell r="S1750">
            <v>0</v>
          </cell>
          <cell r="T1750">
            <v>0</v>
          </cell>
          <cell r="U1750">
            <v>0</v>
          </cell>
          <cell r="V1750">
            <v>-9160241.9100000001</v>
          </cell>
          <cell r="W1750">
            <v>0</v>
          </cell>
          <cell r="X1750">
            <v>-12640243</v>
          </cell>
        </row>
        <row r="1751">
          <cell r="E1751" t="str">
            <v>77I7416ECCC5001</v>
          </cell>
          <cell r="F1751" t="str">
            <v xml:space="preserve">77I7416ECCC5001            </v>
          </cell>
          <cell r="G1751" t="str">
            <v xml:space="preserve"> "01"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-109082384.22</v>
          </cell>
          <cell r="P1751">
            <v>0</v>
          </cell>
          <cell r="Q1751">
            <v>0</v>
          </cell>
          <cell r="R1751">
            <v>-226027751.84</v>
          </cell>
          <cell r="S1751">
            <v>0</v>
          </cell>
          <cell r="T1751">
            <v>0</v>
          </cell>
          <cell r="U1751">
            <v>0</v>
          </cell>
          <cell r="V1751">
            <v>-226027751.84</v>
          </cell>
          <cell r="W1751">
            <v>0</v>
          </cell>
          <cell r="X1751">
            <v>-109082384</v>
          </cell>
        </row>
        <row r="1752">
          <cell r="E1752" t="str">
            <v>88F8627PTCO0030</v>
          </cell>
          <cell r="F1752" t="str">
            <v xml:space="preserve">88F8627PTCO0030            </v>
          </cell>
          <cell r="G1752" t="str">
            <v xml:space="preserve"> "01"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-107583.77</v>
          </cell>
          <cell r="S1752">
            <v>0</v>
          </cell>
          <cell r="T1752">
            <v>0</v>
          </cell>
          <cell r="U1752">
            <v>0</v>
          </cell>
          <cell r="V1752">
            <v>-107583.77</v>
          </cell>
          <cell r="W1752">
            <v>0</v>
          </cell>
          <cell r="X1752">
            <v>0</v>
          </cell>
        </row>
        <row r="1753">
          <cell r="E1753" t="str">
            <v>88F8627TRAS4900</v>
          </cell>
          <cell r="F1753" t="str">
            <v xml:space="preserve">88F8627TRAS4900            </v>
          </cell>
          <cell r="G1753" t="str">
            <v xml:space="preserve"> "01"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2025</v>
          </cell>
          <cell r="S1753">
            <v>0</v>
          </cell>
          <cell r="T1753">
            <v>0</v>
          </cell>
          <cell r="U1753">
            <v>0</v>
          </cell>
          <cell r="V1753">
            <v>2025</v>
          </cell>
          <cell r="W1753">
            <v>0</v>
          </cell>
          <cell r="X1753">
            <v>0</v>
          </cell>
        </row>
        <row r="1754">
          <cell r="E1754" t="str">
            <v>88K8810LEND1001</v>
          </cell>
          <cell r="F1754" t="str">
            <v xml:space="preserve">88K8810LEND1001            </v>
          </cell>
          <cell r="G1754" t="str">
            <v xml:space="preserve"> "01"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-3290.96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-3290.96</v>
          </cell>
        </row>
        <row r="1755">
          <cell r="E1755" t="str">
            <v>88K8810PBOD1040</v>
          </cell>
          <cell r="F1755" t="str">
            <v xml:space="preserve">88K8810PBOD1040            </v>
          </cell>
          <cell r="G1755" t="str">
            <v xml:space="preserve"> "01"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</row>
        <row r="1756">
          <cell r="E1756" t="str">
            <v>88K8812EBOD2000</v>
          </cell>
          <cell r="F1756" t="str">
            <v xml:space="preserve">88K8812EBOD2000            </v>
          </cell>
          <cell r="G1756" t="str">
            <v xml:space="preserve"> "01"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-3586.13</v>
          </cell>
          <cell r="P1756">
            <v>0</v>
          </cell>
          <cell r="Q1756">
            <v>0</v>
          </cell>
          <cell r="R1756">
            <v>-2100.5700000000002</v>
          </cell>
          <cell r="S1756">
            <v>0</v>
          </cell>
          <cell r="T1756">
            <v>0</v>
          </cell>
          <cell r="U1756">
            <v>0</v>
          </cell>
          <cell r="V1756">
            <v>-2100.5700000000002</v>
          </cell>
          <cell r="W1756">
            <v>0</v>
          </cell>
          <cell r="X1756">
            <v>-3586.13</v>
          </cell>
        </row>
        <row r="1757">
          <cell r="E1757" t="str">
            <v>88K8820PBOD1050</v>
          </cell>
          <cell r="F1757" t="str">
            <v xml:space="preserve">88K8820PBOD1050            </v>
          </cell>
          <cell r="G1757" t="str">
            <v xml:space="preserve"> "01"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</row>
        <row r="1758">
          <cell r="E1758" t="str">
            <v>88K8850TRAD0008</v>
          </cell>
          <cell r="F1758" t="str">
            <v xml:space="preserve">88K8850TRAD0008            </v>
          </cell>
          <cell r="G1758" t="str">
            <v xml:space="preserve"> "01"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</row>
        <row r="1759">
          <cell r="E1759" t="str">
            <v>88L8903ECCC1047</v>
          </cell>
          <cell r="F1759" t="str">
            <v xml:space="preserve">88L8903ECCC1047            </v>
          </cell>
          <cell r="G1759" t="str">
            <v xml:space="preserve"> "01"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</row>
        <row r="1760">
          <cell r="E1760" t="str">
            <v>88L8903ECCC1075</v>
          </cell>
          <cell r="F1760" t="str">
            <v xml:space="preserve">88L8903ECCC1075            </v>
          </cell>
          <cell r="G1760" t="str">
            <v xml:space="preserve"> "01"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-6000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-170000</v>
          </cell>
          <cell r="V1760">
            <v>0</v>
          </cell>
          <cell r="W1760">
            <v>0</v>
          </cell>
          <cell r="X1760">
            <v>-60000</v>
          </cell>
        </row>
        <row r="1761">
          <cell r="E1761" t="str">
            <v>88L8903ECCC1087</v>
          </cell>
          <cell r="F1761" t="str">
            <v xml:space="preserve">88L8903ECCC1087            </v>
          </cell>
          <cell r="G1761" t="str">
            <v xml:space="preserve"> "01"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-25000</v>
          </cell>
          <cell r="V1761">
            <v>0</v>
          </cell>
          <cell r="W1761">
            <v>0</v>
          </cell>
          <cell r="X1761">
            <v>0</v>
          </cell>
        </row>
        <row r="1762">
          <cell r="E1762" t="str">
            <v>88L8932TRAD0003</v>
          </cell>
          <cell r="F1762" t="str">
            <v xml:space="preserve">88L8932TRAD0003            </v>
          </cell>
          <cell r="G1762" t="str">
            <v xml:space="preserve"> "01"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</row>
        <row r="1763">
          <cell r="E1763" t="str">
            <v>88L8932TRAD0008</v>
          </cell>
          <cell r="F1763" t="str">
            <v xml:space="preserve">88L8932TRAD0008            </v>
          </cell>
          <cell r="G1763" t="str">
            <v xml:space="preserve"> "01"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</row>
        <row r="1764">
          <cell r="E1764" t="str">
            <v>88L8932TRAD0015</v>
          </cell>
          <cell r="F1764" t="str">
            <v xml:space="preserve">88L8932TRAD0015            </v>
          </cell>
          <cell r="G1764" t="str">
            <v xml:space="preserve"> "01"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</row>
        <row r="1765">
          <cell r="E1765" t="str">
            <v>88L8943ECCC1101</v>
          </cell>
          <cell r="F1765" t="str">
            <v xml:space="preserve">88L8943ECCC1101            </v>
          </cell>
          <cell r="G1765" t="str">
            <v xml:space="preserve"> "01"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946237.32</v>
          </cell>
          <cell r="P1765">
            <v>0</v>
          </cell>
          <cell r="Q1765">
            <v>0</v>
          </cell>
          <cell r="R1765">
            <v>1844532.51</v>
          </cell>
          <cell r="S1765">
            <v>0</v>
          </cell>
          <cell r="T1765">
            <v>0</v>
          </cell>
          <cell r="U1765">
            <v>0</v>
          </cell>
          <cell r="V1765">
            <v>1844532.51</v>
          </cell>
          <cell r="W1765">
            <v>0</v>
          </cell>
          <cell r="X1765">
            <v>946237.32</v>
          </cell>
        </row>
        <row r="1766">
          <cell r="E1766" t="str">
            <v>88M8617ECCC1000</v>
          </cell>
          <cell r="F1766" t="str">
            <v xml:space="preserve">88M8617ECCC1000            </v>
          </cell>
          <cell r="G1766" t="str">
            <v xml:space="preserve"> "01"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E1767" t="str">
            <v>88M8808CGRT0009</v>
          </cell>
          <cell r="F1767" t="str">
            <v xml:space="preserve">88M8808CGRT0009            </v>
          </cell>
          <cell r="G1767" t="str">
            <v xml:space="preserve"> "01"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-53290559.219999999</v>
          </cell>
          <cell r="P1767">
            <v>0</v>
          </cell>
          <cell r="Q1767">
            <v>0</v>
          </cell>
          <cell r="R1767">
            <v>-18843324.719999999</v>
          </cell>
          <cell r="S1767">
            <v>0</v>
          </cell>
          <cell r="T1767">
            <v>0</v>
          </cell>
          <cell r="U1767">
            <v>0</v>
          </cell>
          <cell r="V1767">
            <v>-18843324.719999999</v>
          </cell>
          <cell r="W1767">
            <v>0</v>
          </cell>
          <cell r="X1767">
            <v>-53290559</v>
          </cell>
        </row>
        <row r="1768">
          <cell r="E1768" t="str">
            <v>88M8808CGRT0037</v>
          </cell>
          <cell r="F1768" t="str">
            <v xml:space="preserve">88M8808CGRT0037            </v>
          </cell>
          <cell r="G1768" t="str">
            <v xml:space="preserve"> "01"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-307242.21999999997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-307242.21999999997</v>
          </cell>
        </row>
        <row r="1769">
          <cell r="E1769" t="str">
            <v>88M8808CGRT0065</v>
          </cell>
          <cell r="F1769" t="str">
            <v xml:space="preserve">88M8808CGRT0065            </v>
          </cell>
          <cell r="G1769" t="str">
            <v xml:space="preserve"> "01"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-2200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-22000</v>
          </cell>
        </row>
        <row r="1770">
          <cell r="E1770" t="str">
            <v>88M8809ECCC1102</v>
          </cell>
          <cell r="F1770" t="str">
            <v xml:space="preserve">88M8809ECCC1102            </v>
          </cell>
          <cell r="G1770" t="str">
            <v xml:space="preserve"> "01"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-11351693.5</v>
          </cell>
          <cell r="P1770">
            <v>0</v>
          </cell>
          <cell r="Q1770">
            <v>0</v>
          </cell>
          <cell r="R1770">
            <v>-7442123.8600000003</v>
          </cell>
          <cell r="S1770">
            <v>0</v>
          </cell>
          <cell r="T1770">
            <v>0</v>
          </cell>
          <cell r="U1770">
            <v>0</v>
          </cell>
          <cell r="V1770">
            <v>-7442123.8600000003</v>
          </cell>
          <cell r="W1770">
            <v>0</v>
          </cell>
          <cell r="X1770">
            <v>-11351694</v>
          </cell>
        </row>
        <row r="1771">
          <cell r="E1771" t="str">
            <v>88M8818ECCC5003</v>
          </cell>
          <cell r="F1771" t="str">
            <v xml:space="preserve">88M8818ECCC5003            </v>
          </cell>
          <cell r="G1771" t="str">
            <v xml:space="preserve"> "01"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-16508674.32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-16508674</v>
          </cell>
        </row>
        <row r="1772">
          <cell r="E1772" t="str">
            <v>88M8903ECCC1044</v>
          </cell>
          <cell r="F1772" t="str">
            <v xml:space="preserve">88M8903ECCC1044            </v>
          </cell>
          <cell r="G1772" t="str">
            <v xml:space="preserve"> "01"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</row>
        <row r="1773">
          <cell r="E1773" t="str">
            <v>88M8935ECCC1000</v>
          </cell>
          <cell r="F1773" t="str">
            <v xml:space="preserve">88M8935ECCC1000            </v>
          </cell>
          <cell r="G1773" t="str">
            <v xml:space="preserve"> "01"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</row>
        <row r="1774">
          <cell r="E1774" t="str">
            <v>88M8952PREC1001</v>
          </cell>
          <cell r="F1774" t="str">
            <v xml:space="preserve">88M8952PREC1001            </v>
          </cell>
          <cell r="G1774" t="str">
            <v xml:space="preserve"> "01"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579525</v>
          </cell>
          <cell r="P1774">
            <v>0</v>
          </cell>
          <cell r="Q1774">
            <v>0</v>
          </cell>
          <cell r="R1774">
            <v>-268666</v>
          </cell>
          <cell r="S1774">
            <v>0</v>
          </cell>
          <cell r="T1774">
            <v>0</v>
          </cell>
          <cell r="U1774">
            <v>0</v>
          </cell>
          <cell r="V1774">
            <v>-268666</v>
          </cell>
          <cell r="W1774">
            <v>0</v>
          </cell>
          <cell r="X1774">
            <v>579525</v>
          </cell>
        </row>
        <row r="1775">
          <cell r="E1775" t="str">
            <v>88M8952PREC1003</v>
          </cell>
          <cell r="F1775" t="str">
            <v xml:space="preserve">88M8952PREC1003            </v>
          </cell>
          <cell r="G1775" t="str">
            <v xml:space="preserve"> "01"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-298045</v>
          </cell>
          <cell r="P1775">
            <v>0</v>
          </cell>
          <cell r="Q1775">
            <v>0</v>
          </cell>
          <cell r="R1775">
            <v>-601880</v>
          </cell>
          <cell r="S1775">
            <v>0</v>
          </cell>
          <cell r="T1775">
            <v>0</v>
          </cell>
          <cell r="U1775">
            <v>0</v>
          </cell>
          <cell r="V1775">
            <v>-601880</v>
          </cell>
          <cell r="W1775">
            <v>0</v>
          </cell>
          <cell r="X1775">
            <v>-298045</v>
          </cell>
        </row>
        <row r="1776">
          <cell r="E1776" t="str">
            <v>88M8952PREC2007</v>
          </cell>
          <cell r="F1776" t="str">
            <v xml:space="preserve">88M8952PREC2007            </v>
          </cell>
          <cell r="G1776" t="str">
            <v xml:space="preserve"> "01"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126521</v>
          </cell>
          <cell r="P1776">
            <v>0</v>
          </cell>
          <cell r="Q1776">
            <v>0</v>
          </cell>
          <cell r="R1776">
            <v>851106</v>
          </cell>
          <cell r="S1776">
            <v>0</v>
          </cell>
          <cell r="T1776">
            <v>0</v>
          </cell>
          <cell r="U1776">
            <v>0</v>
          </cell>
          <cell r="V1776">
            <v>851106</v>
          </cell>
          <cell r="W1776">
            <v>0</v>
          </cell>
          <cell r="X1776">
            <v>126521</v>
          </cell>
        </row>
        <row r="1777">
          <cell r="E1777" t="str">
            <v>EED9212BK350000</v>
          </cell>
          <cell r="F1777" t="str">
            <v xml:space="preserve">EED9212BK350000            </v>
          </cell>
          <cell r="G1777" t="str">
            <v xml:space="preserve"> "01"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750</v>
          </cell>
          <cell r="P1777">
            <v>0</v>
          </cell>
          <cell r="Q1777">
            <v>0</v>
          </cell>
          <cell r="R1777">
            <v>750</v>
          </cell>
          <cell r="S1777">
            <v>0</v>
          </cell>
          <cell r="T1777">
            <v>0</v>
          </cell>
          <cell r="U1777">
            <v>0</v>
          </cell>
          <cell r="V1777">
            <v>750</v>
          </cell>
          <cell r="W1777">
            <v>0</v>
          </cell>
          <cell r="X1777">
            <v>750</v>
          </cell>
        </row>
        <row r="1778">
          <cell r="E1778" t="str">
            <v>FFA9214PREC3004</v>
          </cell>
          <cell r="F1778" t="str">
            <v xml:space="preserve">FFA9214PREC3004            </v>
          </cell>
          <cell r="G1778" t="str">
            <v xml:space="preserve"> "01"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E1779" t="str">
            <v>FFA9214PREC3014</v>
          </cell>
          <cell r="F1779" t="str">
            <v xml:space="preserve">FFA9214PREC3014            </v>
          </cell>
          <cell r="G1779" t="str">
            <v xml:space="preserve"> "01"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</row>
        <row r="1780">
          <cell r="E1780" t="str">
            <v>FFA9226PREC3004</v>
          </cell>
          <cell r="F1780" t="str">
            <v xml:space="preserve">FFA9226PREC3004            </v>
          </cell>
          <cell r="G1780" t="str">
            <v xml:space="preserve"> "01"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-404417</v>
          </cell>
          <cell r="P1780">
            <v>0</v>
          </cell>
          <cell r="Q1780">
            <v>0</v>
          </cell>
          <cell r="R1780">
            <v>-428084</v>
          </cell>
          <cell r="S1780">
            <v>0</v>
          </cell>
          <cell r="T1780">
            <v>0</v>
          </cell>
          <cell r="U1780">
            <v>0</v>
          </cell>
          <cell r="V1780">
            <v>-428084</v>
          </cell>
          <cell r="W1780">
            <v>0</v>
          </cell>
          <cell r="X1780">
            <v>-404417</v>
          </cell>
        </row>
        <row r="1781">
          <cell r="E1781" t="str">
            <v>FFA9226PREC3007</v>
          </cell>
          <cell r="F1781" t="str">
            <v xml:space="preserve">FFA9226PREC3007            </v>
          </cell>
          <cell r="G1781" t="str">
            <v xml:space="preserve"> "01"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-1168339</v>
          </cell>
          <cell r="P1781">
            <v>0</v>
          </cell>
          <cell r="Q1781">
            <v>0</v>
          </cell>
          <cell r="R1781">
            <v>-1188491</v>
          </cell>
          <cell r="S1781">
            <v>0</v>
          </cell>
          <cell r="T1781">
            <v>0</v>
          </cell>
          <cell r="U1781">
            <v>0</v>
          </cell>
          <cell r="V1781">
            <v>-1188491</v>
          </cell>
          <cell r="W1781">
            <v>0</v>
          </cell>
          <cell r="X1781">
            <v>-1168339</v>
          </cell>
        </row>
        <row r="1782">
          <cell r="E1782" t="str">
            <v>FFA9226PREC3014</v>
          </cell>
          <cell r="F1782" t="str">
            <v xml:space="preserve">FFA9226PREC3014            </v>
          </cell>
          <cell r="G1782" t="str">
            <v xml:space="preserve"> "01"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-408409</v>
          </cell>
          <cell r="P1782">
            <v>0</v>
          </cell>
          <cell r="Q1782">
            <v>0</v>
          </cell>
          <cell r="R1782">
            <v>-355460</v>
          </cell>
          <cell r="S1782">
            <v>0</v>
          </cell>
          <cell r="T1782">
            <v>0</v>
          </cell>
          <cell r="U1782">
            <v>0</v>
          </cell>
          <cell r="V1782">
            <v>-355460</v>
          </cell>
          <cell r="W1782">
            <v>0</v>
          </cell>
          <cell r="X1782">
            <v>-408409</v>
          </cell>
        </row>
        <row r="1783">
          <cell r="E1783" t="str">
            <v>FFB9240PBOD1026</v>
          </cell>
          <cell r="F1783" t="str">
            <v xml:space="preserve">FFB9240PBOD1026            </v>
          </cell>
          <cell r="G1783" t="str">
            <v xml:space="preserve"> "01"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E1784" t="str">
            <v>FFB9272EBOD4000</v>
          </cell>
          <cell r="F1784" t="str">
            <v xml:space="preserve">FFB9272EBOD4000            </v>
          </cell>
          <cell r="G1784" t="str">
            <v xml:space="preserve"> "01"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-3173500.18</v>
          </cell>
          <cell r="P1784">
            <v>0</v>
          </cell>
          <cell r="Q1784">
            <v>0</v>
          </cell>
          <cell r="R1784">
            <v>-3187204.04</v>
          </cell>
          <cell r="S1784">
            <v>0</v>
          </cell>
          <cell r="T1784">
            <v>0</v>
          </cell>
          <cell r="U1784">
            <v>0</v>
          </cell>
          <cell r="V1784">
            <v>-3187204.04</v>
          </cell>
          <cell r="W1784">
            <v>0</v>
          </cell>
          <cell r="X1784">
            <v>-3173500.2</v>
          </cell>
        </row>
        <row r="1785">
          <cell r="E1785" t="str">
            <v>HHG9204SPOR0012</v>
          </cell>
          <cell r="F1785" t="str">
            <v xml:space="preserve">HHG9204SPOR0012            </v>
          </cell>
          <cell r="G1785" t="str">
            <v xml:space="preserve"> "01"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</row>
        <row r="1786">
          <cell r="E1786" t="str">
            <v>KKA9311FINPBALS</v>
          </cell>
          <cell r="F1786" t="str">
            <v xml:space="preserve">KKA9311FINPBALS            </v>
          </cell>
          <cell r="G1786" t="str">
            <v xml:space="preserve"> "01"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</row>
        <row r="1787">
          <cell r="E1787" t="str">
            <v>LLA9292APFI4000</v>
          </cell>
          <cell r="F1787" t="str">
            <v xml:space="preserve">LLA9292APFI4000            </v>
          </cell>
          <cell r="G1787" t="str">
            <v xml:space="preserve"> "01"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-21692189</v>
          </cell>
          <cell r="P1787">
            <v>0</v>
          </cell>
          <cell r="Q1787">
            <v>0</v>
          </cell>
          <cell r="R1787">
            <v>-22145265</v>
          </cell>
          <cell r="S1787">
            <v>0</v>
          </cell>
          <cell r="T1787">
            <v>0</v>
          </cell>
          <cell r="U1787">
            <v>0</v>
          </cell>
          <cell r="V1787">
            <v>-22145265</v>
          </cell>
          <cell r="W1787">
            <v>0</v>
          </cell>
          <cell r="X1787">
            <v>-21692189</v>
          </cell>
        </row>
        <row r="1788">
          <cell r="E1788" t="str">
            <v>LLA9321ECCC1038</v>
          </cell>
          <cell r="F1788" t="str">
            <v xml:space="preserve">LLA9321ECCC1038            </v>
          </cell>
          <cell r="G1788" t="str">
            <v xml:space="preserve"> "01"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-189357.24</v>
          </cell>
          <cell r="P1788">
            <v>0</v>
          </cell>
          <cell r="Q1788">
            <v>0</v>
          </cell>
          <cell r="R1788">
            <v>-189357.24</v>
          </cell>
          <cell r="S1788">
            <v>0</v>
          </cell>
          <cell r="T1788">
            <v>0</v>
          </cell>
          <cell r="U1788">
            <v>0</v>
          </cell>
          <cell r="V1788">
            <v>-189357.24</v>
          </cell>
          <cell r="W1788">
            <v>0</v>
          </cell>
          <cell r="X1788">
            <v>-189357.24</v>
          </cell>
        </row>
        <row r="1789">
          <cell r="E1789" t="str">
            <v>LLB9321PG930000</v>
          </cell>
          <cell r="F1789" t="str">
            <v xml:space="preserve">LLB9321PG930000            </v>
          </cell>
          <cell r="G1789" t="str">
            <v xml:space="preserve"> "01"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-1836.07</v>
          </cell>
          <cell r="P1789">
            <v>0</v>
          </cell>
          <cell r="Q1789">
            <v>0</v>
          </cell>
          <cell r="R1789">
            <v>-1836.07</v>
          </cell>
          <cell r="S1789">
            <v>0</v>
          </cell>
          <cell r="T1789">
            <v>0</v>
          </cell>
          <cell r="U1789">
            <v>0</v>
          </cell>
          <cell r="V1789">
            <v>-1836.07</v>
          </cell>
          <cell r="W1789">
            <v>0</v>
          </cell>
          <cell r="X1789">
            <v>-1836.07</v>
          </cell>
        </row>
        <row r="1790">
          <cell r="E1790" t="str">
            <v>LLB9321PG930200</v>
          </cell>
          <cell r="F1790" t="str">
            <v xml:space="preserve">LLB9321PG930200            </v>
          </cell>
          <cell r="G1790" t="str">
            <v xml:space="preserve"> "01"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-5349.88</v>
          </cell>
          <cell r="P1790">
            <v>0</v>
          </cell>
          <cell r="Q1790">
            <v>0</v>
          </cell>
          <cell r="R1790">
            <v>-5349.88</v>
          </cell>
          <cell r="S1790">
            <v>0</v>
          </cell>
          <cell r="T1790">
            <v>0</v>
          </cell>
          <cell r="U1790">
            <v>0</v>
          </cell>
          <cell r="V1790">
            <v>-5349.88</v>
          </cell>
          <cell r="W1790">
            <v>0</v>
          </cell>
          <cell r="X1790">
            <v>-5349.88</v>
          </cell>
        </row>
        <row r="1791">
          <cell r="E1791" t="str">
            <v>LLB9321TM930000</v>
          </cell>
          <cell r="F1791" t="str">
            <v xml:space="preserve">LLB9321TM930000            </v>
          </cell>
          <cell r="G1791" t="str">
            <v xml:space="preserve"> "01"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</row>
        <row r="1792">
          <cell r="E1792" t="str">
            <v>LLD9304ECCC1063</v>
          </cell>
          <cell r="F1792" t="str">
            <v xml:space="preserve">LLD9304ECCC1063            </v>
          </cell>
          <cell r="G1792" t="str">
            <v xml:space="preserve"> "01"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-72940</v>
          </cell>
          <cell r="P1792">
            <v>0</v>
          </cell>
          <cell r="Q1792">
            <v>0</v>
          </cell>
          <cell r="R1792">
            <v>-72940</v>
          </cell>
          <cell r="S1792">
            <v>0</v>
          </cell>
          <cell r="T1792">
            <v>0</v>
          </cell>
          <cell r="U1792">
            <v>0</v>
          </cell>
          <cell r="V1792">
            <v>-72940</v>
          </cell>
          <cell r="W1792">
            <v>0</v>
          </cell>
          <cell r="X1792">
            <v>-72940</v>
          </cell>
        </row>
        <row r="1793">
          <cell r="E1793" t="str">
            <v>LLD9339ECCC1081</v>
          </cell>
          <cell r="F1793" t="str">
            <v xml:space="preserve">LLD9339ECCC1081            </v>
          </cell>
          <cell r="G1793" t="str">
            <v xml:space="preserve"> "01"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-0.4</v>
          </cell>
          <cell r="P1793">
            <v>0</v>
          </cell>
          <cell r="Q1793">
            <v>0</v>
          </cell>
          <cell r="R1793">
            <v>-0.4</v>
          </cell>
          <cell r="S1793">
            <v>0</v>
          </cell>
          <cell r="T1793">
            <v>0</v>
          </cell>
          <cell r="U1793">
            <v>0</v>
          </cell>
          <cell r="V1793">
            <v>-0.4</v>
          </cell>
          <cell r="W1793">
            <v>0</v>
          </cell>
          <cell r="X1793">
            <v>-0.4</v>
          </cell>
        </row>
        <row r="1794">
          <cell r="E1794" t="str">
            <v>LLD9346ECCC1111</v>
          </cell>
          <cell r="F1794" t="str">
            <v xml:space="preserve">LLD9346ECCC1111            </v>
          </cell>
          <cell r="G1794" t="str">
            <v xml:space="preserve"> "01"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-91220</v>
          </cell>
          <cell r="P1794">
            <v>0</v>
          </cell>
          <cell r="Q1794">
            <v>0</v>
          </cell>
          <cell r="R1794">
            <v>-82122</v>
          </cell>
          <cell r="S1794">
            <v>0</v>
          </cell>
          <cell r="T1794">
            <v>0</v>
          </cell>
          <cell r="U1794">
            <v>0</v>
          </cell>
          <cell r="V1794">
            <v>-82122</v>
          </cell>
          <cell r="W1794">
            <v>0</v>
          </cell>
          <cell r="X1794">
            <v>-91220</v>
          </cell>
        </row>
        <row r="1795">
          <cell r="E1795" t="str">
            <v>LLD9346ECPC0100</v>
          </cell>
          <cell r="F1795" t="str">
            <v xml:space="preserve">LLD9346ECPC0100            </v>
          </cell>
          <cell r="G1795" t="str">
            <v xml:space="preserve"> "01"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</row>
        <row r="1796">
          <cell r="E1796" t="str">
            <v>LLD9351ECCC1058</v>
          </cell>
          <cell r="F1796" t="str">
            <v xml:space="preserve">LLD9351ECCC1058            </v>
          </cell>
          <cell r="G1796" t="str">
            <v xml:space="preserve"> "01"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</row>
        <row r="1797">
          <cell r="E1797" t="str">
            <v>LLD9356ECCC1054</v>
          </cell>
          <cell r="F1797" t="str">
            <v xml:space="preserve">LLD9356ECCC1054            </v>
          </cell>
          <cell r="G1797" t="str">
            <v xml:space="preserve"> "01"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</row>
        <row r="1798">
          <cell r="E1798" t="str">
            <v>LLD9380ECCC1092</v>
          </cell>
          <cell r="F1798" t="str">
            <v xml:space="preserve">LLD9380ECCC1092            </v>
          </cell>
          <cell r="G1798" t="str">
            <v xml:space="preserve"> "01"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-9057000</v>
          </cell>
          <cell r="P1798">
            <v>0</v>
          </cell>
          <cell r="Q1798">
            <v>0</v>
          </cell>
          <cell r="R1798">
            <v>-12677000</v>
          </cell>
          <cell r="S1798">
            <v>0</v>
          </cell>
          <cell r="T1798">
            <v>0</v>
          </cell>
          <cell r="U1798">
            <v>0</v>
          </cell>
          <cell r="V1798">
            <v>-12677000</v>
          </cell>
          <cell r="W1798">
            <v>0</v>
          </cell>
          <cell r="X1798">
            <v>-9057000</v>
          </cell>
        </row>
        <row r="1799">
          <cell r="E1799" t="str">
            <v>LLD9386ECCC1074</v>
          </cell>
          <cell r="F1799" t="str">
            <v xml:space="preserve">LLD9386ECCC1074            </v>
          </cell>
          <cell r="G1799" t="str">
            <v xml:space="preserve"> "01"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-79619909.75</v>
          </cell>
          <cell r="P1799">
            <v>0</v>
          </cell>
          <cell r="Q1799">
            <v>0</v>
          </cell>
          <cell r="R1799">
            <v>-57610854</v>
          </cell>
          <cell r="S1799">
            <v>0</v>
          </cell>
          <cell r="T1799">
            <v>0</v>
          </cell>
          <cell r="U1799">
            <v>0</v>
          </cell>
          <cell r="V1799">
            <v>-57610854</v>
          </cell>
          <cell r="W1799">
            <v>0</v>
          </cell>
          <cell r="X1799">
            <v>-79619910</v>
          </cell>
        </row>
        <row r="1800">
          <cell r="E1800" t="str">
            <v>LLF9370ECCC1070</v>
          </cell>
          <cell r="F1800" t="str">
            <v xml:space="preserve">LLF9370ECCC1070            </v>
          </cell>
          <cell r="G1800" t="str">
            <v xml:space="preserve"> "01"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-722686000</v>
          </cell>
          <cell r="P1800">
            <v>0</v>
          </cell>
          <cell r="Q1800">
            <v>0</v>
          </cell>
          <cell r="R1800">
            <v>-669901000</v>
          </cell>
          <cell r="S1800">
            <v>0</v>
          </cell>
          <cell r="T1800">
            <v>0</v>
          </cell>
          <cell r="U1800">
            <v>0</v>
          </cell>
          <cell r="V1800">
            <v>-669901000</v>
          </cell>
          <cell r="W1800">
            <v>0</v>
          </cell>
          <cell r="X1800">
            <v>-722686000</v>
          </cell>
        </row>
        <row r="1801">
          <cell r="E1801" t="str">
            <v>LLH9301EBOD4101</v>
          </cell>
          <cell r="F1801" t="str">
            <v xml:space="preserve">LLH9301EBOD4101            </v>
          </cell>
          <cell r="G1801" t="str">
            <v xml:space="preserve"> "01"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-843925.28</v>
          </cell>
          <cell r="P1801">
            <v>0</v>
          </cell>
          <cell r="Q1801">
            <v>0</v>
          </cell>
          <cell r="R1801">
            <v>-748427.76</v>
          </cell>
          <cell r="S1801">
            <v>0</v>
          </cell>
          <cell r="T1801">
            <v>0</v>
          </cell>
          <cell r="U1801">
            <v>0</v>
          </cell>
          <cell r="V1801">
            <v>-748427.76</v>
          </cell>
          <cell r="W1801">
            <v>0</v>
          </cell>
          <cell r="X1801">
            <v>-843925.28</v>
          </cell>
        </row>
        <row r="1802">
          <cell r="E1802" t="str">
            <v>LLJ9306PREC3012</v>
          </cell>
          <cell r="F1802" t="str">
            <v xml:space="preserve">LLJ9306PREC3012            </v>
          </cell>
          <cell r="G1802" t="str">
            <v xml:space="preserve"> "01"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-2870748</v>
          </cell>
          <cell r="P1802">
            <v>0</v>
          </cell>
          <cell r="Q1802">
            <v>0</v>
          </cell>
          <cell r="R1802">
            <v>-3137934</v>
          </cell>
          <cell r="S1802">
            <v>0</v>
          </cell>
          <cell r="T1802">
            <v>0</v>
          </cell>
          <cell r="U1802">
            <v>0</v>
          </cell>
          <cell r="V1802">
            <v>-3137934</v>
          </cell>
          <cell r="W1802">
            <v>0</v>
          </cell>
          <cell r="X1802">
            <v>-2870748</v>
          </cell>
        </row>
        <row r="1803">
          <cell r="E1803" t="str">
            <v>88F8667CFUND</v>
          </cell>
          <cell r="F1803" t="str">
            <v xml:space="preserve">88F8667CFUND               </v>
          </cell>
          <cell r="G1803" t="str">
            <v xml:space="preserve"> "01"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</row>
        <row r="1804">
          <cell r="E1804" t="str">
            <v>77E7602ECCC1096</v>
          </cell>
          <cell r="F1804" t="str">
            <v xml:space="preserve">77E7602ECCC1096            </v>
          </cell>
          <cell r="G1804" t="str">
            <v xml:space="preserve"> "01"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</row>
        <row r="1805">
          <cell r="E1805" t="str">
            <v>88A8089TRAD0044</v>
          </cell>
          <cell r="F1805" t="str">
            <v xml:space="preserve">88A8089TRAD0044            </v>
          </cell>
          <cell r="G1805" t="str">
            <v xml:space="preserve"> "01"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</row>
        <row r="1806">
          <cell r="E1806" t="str">
            <v>77E7610RVGT0009</v>
          </cell>
          <cell r="F1806" t="str">
            <v xml:space="preserve">77E7610RVGT0009            </v>
          </cell>
          <cell r="G1806" t="str">
            <v xml:space="preserve"> "01"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7847017</v>
          </cell>
          <cell r="R1806">
            <v>7847016.9199999999</v>
          </cell>
          <cell r="S1806">
            <v>0</v>
          </cell>
          <cell r="T1806">
            <v>0</v>
          </cell>
          <cell r="U1806">
            <v>0</v>
          </cell>
          <cell r="V1806">
            <v>7847016.9199999999</v>
          </cell>
          <cell r="W1806">
            <v>0</v>
          </cell>
          <cell r="X1806">
            <v>0</v>
          </cell>
        </row>
        <row r="1807">
          <cell r="E1807" t="str">
            <v>77E7610RVGT0022</v>
          </cell>
          <cell r="F1807" t="str">
            <v xml:space="preserve">77E7610RVGT0022            </v>
          </cell>
          <cell r="G1807" t="str">
            <v xml:space="preserve"> "01"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1208787</v>
          </cell>
          <cell r="R1807">
            <v>1208787.29</v>
          </cell>
          <cell r="S1807">
            <v>0</v>
          </cell>
          <cell r="T1807">
            <v>0</v>
          </cell>
          <cell r="U1807">
            <v>0</v>
          </cell>
          <cell r="V1807">
            <v>1208787.29</v>
          </cell>
          <cell r="W1807">
            <v>0</v>
          </cell>
          <cell r="X1807">
            <v>0</v>
          </cell>
        </row>
        <row r="1808">
          <cell r="E1808" t="str">
            <v>77E7665CTES1105</v>
          </cell>
          <cell r="F1808" t="str">
            <v xml:space="preserve">77E7665CTES1105            </v>
          </cell>
          <cell r="G1808" t="str">
            <v xml:space="preserve"> "01"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85200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</row>
        <row r="1809">
          <cell r="E1809" t="str">
            <v>77E7665CTES1171</v>
          </cell>
          <cell r="F1809" t="str">
            <v xml:space="preserve">77E7665CTES1171            </v>
          </cell>
          <cell r="G1809" t="str">
            <v xml:space="preserve"> "01"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</row>
        <row r="1810">
          <cell r="E1810" t="str">
            <v>77E7665CTES1187</v>
          </cell>
          <cell r="F1810" t="str">
            <v xml:space="preserve">77E7665CTES1187            </v>
          </cell>
          <cell r="G1810" t="str">
            <v xml:space="preserve"> "01"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154327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</row>
        <row r="1811">
          <cell r="E1811" t="str">
            <v>88L8939RVGT0043</v>
          </cell>
          <cell r="F1811" t="str">
            <v xml:space="preserve">88L8939RVGT0043            </v>
          </cell>
          <cell r="G1811" t="str">
            <v xml:space="preserve"> "01"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-65893</v>
          </cell>
          <cell r="R1811">
            <v>-65893</v>
          </cell>
          <cell r="S1811">
            <v>0</v>
          </cell>
          <cell r="T1811">
            <v>0</v>
          </cell>
          <cell r="U1811">
            <v>0</v>
          </cell>
          <cell r="V1811">
            <v>-65893</v>
          </cell>
          <cell r="W1811">
            <v>0</v>
          </cell>
          <cell r="X1811">
            <v>0</v>
          </cell>
        </row>
        <row r="1812">
          <cell r="E1812" t="str">
            <v>88M8911CTES1168</v>
          </cell>
          <cell r="F1812" t="str">
            <v xml:space="preserve">88M8911CTES1168            </v>
          </cell>
          <cell r="G1812" t="str">
            <v xml:space="preserve"> "01"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-43800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</row>
        <row r="1813">
          <cell r="E1813" t="str">
            <v>88N8999CTES1132</v>
          </cell>
          <cell r="F1813" t="str">
            <v xml:space="preserve">88N8999CTES1132            </v>
          </cell>
          <cell r="G1813" t="str">
            <v xml:space="preserve"> "01"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87400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</row>
        <row r="1814">
          <cell r="E1814" t="str">
            <v>44F4461P1-LEADER</v>
          </cell>
          <cell r="F1814" t="str">
            <v xml:space="preserve">44F4461P1-LEADER           </v>
          </cell>
          <cell r="G1814" t="str">
            <v xml:space="preserve"> "01"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-41764.639999999999</v>
          </cell>
          <cell r="S1814">
            <v>0</v>
          </cell>
          <cell r="T1814">
            <v>0</v>
          </cell>
          <cell r="U1814">
            <v>0</v>
          </cell>
          <cell r="V1814">
            <v>-41764.639999999999</v>
          </cell>
          <cell r="W1814">
            <v>0</v>
          </cell>
          <cell r="X1814">
            <v>0</v>
          </cell>
        </row>
        <row r="1815">
          <cell r="E1815" t="str">
            <v>88F86L3CFUND</v>
          </cell>
          <cell r="F1815" t="str">
            <v xml:space="preserve">88F86L3CFUND               </v>
          </cell>
          <cell r="G1815" t="str">
            <v xml:space="preserve"> "01"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-12210.55</v>
          </cell>
          <cell r="S1815">
            <v>0</v>
          </cell>
          <cell r="T1815">
            <v>0</v>
          </cell>
          <cell r="U1815">
            <v>0</v>
          </cell>
          <cell r="V1815">
            <v>-12210.55</v>
          </cell>
          <cell r="W1815">
            <v>0</v>
          </cell>
          <cell r="X1815">
            <v>0</v>
          </cell>
        </row>
        <row r="1816">
          <cell r="E1816" t="str">
            <v>88J8815P1-AHCW</v>
          </cell>
          <cell r="F1816" t="str">
            <v xml:space="preserve">88J8815P1-AHCW             </v>
          </cell>
          <cell r="G1816" t="str">
            <v xml:space="preserve"> "01"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-74500</v>
          </cell>
          <cell r="S1816">
            <v>0</v>
          </cell>
          <cell r="T1816">
            <v>0</v>
          </cell>
          <cell r="U1816">
            <v>0</v>
          </cell>
          <cell r="V1816">
            <v>-74500</v>
          </cell>
          <cell r="W1816">
            <v>0</v>
          </cell>
          <cell r="X1816">
            <v>0</v>
          </cell>
        </row>
        <row r="1817">
          <cell r="E1817" t="str">
            <v>88J8815P1-LEADER</v>
          </cell>
          <cell r="F1817" t="str">
            <v xml:space="preserve">88J8815P1-LEADER           </v>
          </cell>
          <cell r="G1817" t="str">
            <v xml:space="preserve"> "01"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-12639.19</v>
          </cell>
          <cell r="S1817">
            <v>0</v>
          </cell>
          <cell r="T1817">
            <v>0</v>
          </cell>
          <cell r="U1817">
            <v>0</v>
          </cell>
          <cell r="V1817">
            <v>-12639.19</v>
          </cell>
          <cell r="W1817">
            <v>0</v>
          </cell>
          <cell r="X1817">
            <v>0</v>
          </cell>
        </row>
        <row r="1818">
          <cell r="E1818" t="str">
            <v>88L8913CTES1184</v>
          </cell>
          <cell r="F1818" t="str">
            <v xml:space="preserve">88L8913CTES1184            </v>
          </cell>
          <cell r="G1818" t="str">
            <v xml:space="preserve"> "01"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E1819" t="str">
            <v>88L8917CTES1010</v>
          </cell>
          <cell r="F1819" t="str">
            <v xml:space="preserve">88L8917CTES1010            </v>
          </cell>
          <cell r="G1819" t="str">
            <v xml:space="preserve"> "01"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170000</v>
          </cell>
          <cell r="V1819">
            <v>0</v>
          </cell>
          <cell r="W1819">
            <v>0</v>
          </cell>
          <cell r="X1819">
            <v>0</v>
          </cell>
        </row>
        <row r="1820">
          <cell r="E1820" t="str">
            <v>88L8960CTES1010</v>
          </cell>
          <cell r="F1820" t="str">
            <v xml:space="preserve">88L8960CTES1010            </v>
          </cell>
          <cell r="G1820" t="str">
            <v xml:space="preserve"> "01"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-120000</v>
          </cell>
          <cell r="V1820">
            <v>0</v>
          </cell>
          <cell r="W1820">
            <v>0</v>
          </cell>
          <cell r="X1820">
            <v>0</v>
          </cell>
        </row>
        <row r="1821">
          <cell r="E1821" t="str">
            <v>88M8939RVGT0025</v>
          </cell>
          <cell r="F1821" t="str">
            <v xml:space="preserve">88M8939RVGT0025            </v>
          </cell>
          <cell r="G1821" t="str">
            <v xml:space="preserve"> "01"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10898.83</v>
          </cell>
          <cell r="V1821">
            <v>0</v>
          </cell>
          <cell r="W1821">
            <v>0</v>
          </cell>
          <cell r="X1821">
            <v>0</v>
          </cell>
        </row>
        <row r="1822">
          <cell r="E1822" t="str">
            <v>88M8901TRAD0049</v>
          </cell>
          <cell r="F1822" t="str">
            <v xml:space="preserve">88M8901TRAD0049            </v>
          </cell>
          <cell r="G1822" t="str">
            <v xml:space="preserve"> "01"</v>
          </cell>
          <cell r="H1822">
            <v>-64769</v>
          </cell>
          <cell r="I1822">
            <v>0</v>
          </cell>
          <cell r="J1822">
            <v>-744924</v>
          </cell>
          <cell r="K1822">
            <v>0</v>
          </cell>
          <cell r="L1822">
            <v>-2642382</v>
          </cell>
          <cell r="M1822">
            <v>0</v>
          </cell>
          <cell r="N1822">
            <v>0</v>
          </cell>
          <cell r="O1822">
            <v>-4052075</v>
          </cell>
          <cell r="P1822">
            <v>-3452075</v>
          </cell>
          <cell r="Q1822">
            <v>-85061</v>
          </cell>
          <cell r="R1822">
            <v>-85061</v>
          </cell>
          <cell r="S1822">
            <v>-64769</v>
          </cell>
          <cell r="T1822">
            <v>-3452075</v>
          </cell>
          <cell r="U1822">
            <v>312236</v>
          </cell>
          <cell r="V1822">
            <v>-85061</v>
          </cell>
          <cell r="W1822">
            <v>0</v>
          </cell>
          <cell r="X1822">
            <v>-4052075</v>
          </cell>
        </row>
        <row r="1823">
          <cell r="E1823" t="str">
            <v>88M8901TRAD0050</v>
          </cell>
          <cell r="F1823" t="str">
            <v xml:space="preserve">88M8901TRAD0050            </v>
          </cell>
          <cell r="G1823" t="str">
            <v xml:space="preserve"> "01"</v>
          </cell>
          <cell r="H1823">
            <v>-2080469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-1959470</v>
          </cell>
          <cell r="P1823">
            <v>-2080469</v>
          </cell>
          <cell r="Q1823">
            <v>-2080470</v>
          </cell>
          <cell r="R1823">
            <v>-2080470</v>
          </cell>
          <cell r="S1823">
            <v>-2080469</v>
          </cell>
          <cell r="T1823">
            <v>-2080469</v>
          </cell>
          <cell r="U1823">
            <v>-1385113</v>
          </cell>
          <cell r="V1823">
            <v>-2080470</v>
          </cell>
          <cell r="W1823">
            <v>0</v>
          </cell>
          <cell r="X1823">
            <v>-1959470</v>
          </cell>
        </row>
        <row r="1824">
          <cell r="E1824" t="str">
            <v>88M8903ECCC1056</v>
          </cell>
          <cell r="F1824" t="str">
            <v xml:space="preserve">88M8903ECCC1056            </v>
          </cell>
          <cell r="G1824" t="str">
            <v xml:space="preserve"> "01"</v>
          </cell>
          <cell r="H1824">
            <v>-2200000</v>
          </cell>
          <cell r="I1824">
            <v>0</v>
          </cell>
          <cell r="J1824">
            <v>0</v>
          </cell>
          <cell r="K1824">
            <v>-17850717.129999999</v>
          </cell>
          <cell r="L1824">
            <v>0</v>
          </cell>
          <cell r="M1824">
            <v>0</v>
          </cell>
          <cell r="N1824">
            <v>0</v>
          </cell>
          <cell r="O1824">
            <v>-20050717</v>
          </cell>
          <cell r="P1824">
            <v>-20050717.129999999</v>
          </cell>
          <cell r="Q1824">
            <v>-22979659</v>
          </cell>
          <cell r="R1824">
            <v>-22979659</v>
          </cell>
          <cell r="S1824">
            <v>-2200000</v>
          </cell>
          <cell r="T1824">
            <v>-20050717.129999999</v>
          </cell>
          <cell r="U1824">
            <v>-9800739</v>
          </cell>
          <cell r="V1824">
            <v>-22979659</v>
          </cell>
          <cell r="W1824">
            <v>0</v>
          </cell>
          <cell r="X1824">
            <v>-20050717</v>
          </cell>
        </row>
        <row r="1825">
          <cell r="E1825" t="str">
            <v>88M8951PREC0007</v>
          </cell>
          <cell r="F1825" t="str">
            <v xml:space="preserve">88M8951PREC0007            </v>
          </cell>
          <cell r="G1825" t="str">
            <v xml:space="preserve"> "01"</v>
          </cell>
          <cell r="H1825">
            <v>-3058337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-3115188</v>
          </cell>
          <cell r="P1825">
            <v>-3058337</v>
          </cell>
          <cell r="Q1825">
            <v>-2910219</v>
          </cell>
          <cell r="R1825">
            <v>-3038997</v>
          </cell>
          <cell r="S1825">
            <v>-3058337</v>
          </cell>
          <cell r="T1825">
            <v>-3058337</v>
          </cell>
          <cell r="U1825">
            <v>-3058337</v>
          </cell>
          <cell r="V1825">
            <v>-3038997</v>
          </cell>
          <cell r="W1825">
            <v>0</v>
          </cell>
          <cell r="X1825">
            <v>-3115188</v>
          </cell>
        </row>
        <row r="1826">
          <cell r="E1826" t="str">
            <v>88M8952PREC0014</v>
          </cell>
          <cell r="F1826" t="str">
            <v xml:space="preserve">88M8952PREC0014            </v>
          </cell>
          <cell r="G1826" t="str">
            <v xml:space="preserve"> "01"</v>
          </cell>
          <cell r="H1826">
            <v>-450215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-450211</v>
          </cell>
          <cell r="P1826">
            <v>-450215</v>
          </cell>
          <cell r="Q1826">
            <v>-1272729</v>
          </cell>
          <cell r="R1826">
            <v>-1272729</v>
          </cell>
          <cell r="S1826">
            <v>-450215</v>
          </cell>
          <cell r="T1826">
            <v>-450215</v>
          </cell>
          <cell r="U1826">
            <v>-450215</v>
          </cell>
          <cell r="V1826">
            <v>-1272729</v>
          </cell>
          <cell r="W1826">
            <v>0</v>
          </cell>
          <cell r="X1826">
            <v>-450211</v>
          </cell>
        </row>
        <row r="1827">
          <cell r="E1827" t="str">
            <v>88M8953PREC0005</v>
          </cell>
          <cell r="F1827" t="str">
            <v xml:space="preserve">88M8953PREC0005            </v>
          </cell>
          <cell r="G1827" t="str">
            <v xml:space="preserve"> "01"</v>
          </cell>
          <cell r="H1827">
            <v>-6779321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-67793215</v>
          </cell>
          <cell r="P1827">
            <v>-67793215</v>
          </cell>
          <cell r="Q1827">
            <v>-65657208</v>
          </cell>
          <cell r="R1827">
            <v>-65657208</v>
          </cell>
          <cell r="S1827">
            <v>-67793215</v>
          </cell>
          <cell r="T1827">
            <v>-67793215</v>
          </cell>
          <cell r="U1827">
            <v>-67793215</v>
          </cell>
          <cell r="V1827">
            <v>-65657208</v>
          </cell>
          <cell r="W1827">
            <v>0</v>
          </cell>
          <cell r="X1827">
            <v>-67793215</v>
          </cell>
        </row>
        <row r="1828">
          <cell r="E1828" t="str">
            <v>88M8953PREC0008</v>
          </cell>
          <cell r="F1828" t="str">
            <v xml:space="preserve">88M8953PREC0008            </v>
          </cell>
          <cell r="G1828" t="str">
            <v xml:space="preserve"> "01"</v>
          </cell>
          <cell r="H1828">
            <v>-26392278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-26392278</v>
          </cell>
          <cell r="P1828">
            <v>-26392278</v>
          </cell>
          <cell r="Q1828">
            <v>-26917667</v>
          </cell>
          <cell r="R1828">
            <v>-26917667</v>
          </cell>
          <cell r="S1828">
            <v>-26392278</v>
          </cell>
          <cell r="T1828">
            <v>-26392278</v>
          </cell>
          <cell r="U1828">
            <v>-26392278</v>
          </cell>
          <cell r="V1828">
            <v>-26917667</v>
          </cell>
          <cell r="W1828">
            <v>0</v>
          </cell>
          <cell r="X1828">
            <v>-26392278</v>
          </cell>
        </row>
        <row r="1829">
          <cell r="E1829" t="str">
            <v>88O86A4ECCC1100</v>
          </cell>
          <cell r="F1829" t="str">
            <v xml:space="preserve">88O86A4ECCC1100            </v>
          </cell>
          <cell r="G1829" t="str">
            <v xml:space="preserve"> "01"</v>
          </cell>
          <cell r="H1829">
            <v>-5950297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-5979983</v>
          </cell>
          <cell r="P1829">
            <v>-5950297</v>
          </cell>
          <cell r="Q1829">
            <v>-5911098</v>
          </cell>
          <cell r="R1829">
            <v>-5911098</v>
          </cell>
          <cell r="S1829">
            <v>-5950297</v>
          </cell>
          <cell r="T1829">
            <v>-5950297</v>
          </cell>
          <cell r="U1829">
            <v>-5950297</v>
          </cell>
          <cell r="V1829">
            <v>-5911098</v>
          </cell>
          <cell r="W1829">
            <v>0</v>
          </cell>
          <cell r="X1829">
            <v>-5979983</v>
          </cell>
        </row>
        <row r="1830">
          <cell r="E1830" t="str">
            <v>88O86B8HPFI4999</v>
          </cell>
          <cell r="F1830" t="str">
            <v xml:space="preserve">88O86B8HPFI4999            </v>
          </cell>
          <cell r="G1830" t="str">
            <v xml:space="preserve"> "01"</v>
          </cell>
          <cell r="H1830">
            <v>-7621904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-7621904</v>
          </cell>
          <cell r="P1830">
            <v>-7621904</v>
          </cell>
          <cell r="Q1830">
            <v>-7621904</v>
          </cell>
          <cell r="R1830">
            <v>-7621904</v>
          </cell>
          <cell r="S1830">
            <v>-7621904</v>
          </cell>
          <cell r="T1830">
            <v>-7621904</v>
          </cell>
          <cell r="U1830">
            <v>-7621904</v>
          </cell>
          <cell r="V1830">
            <v>-7621904</v>
          </cell>
          <cell r="W1830">
            <v>0</v>
          </cell>
          <cell r="X1830">
            <v>-7621904</v>
          </cell>
        </row>
        <row r="1831">
          <cell r="E1831" t="str">
            <v>88O8952PREC0002</v>
          </cell>
          <cell r="F1831" t="str">
            <v xml:space="preserve">88O8952PREC0002            </v>
          </cell>
          <cell r="G1831" t="str">
            <v xml:space="preserve"> "01"</v>
          </cell>
          <cell r="H1831">
            <v>-966678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-966678</v>
          </cell>
          <cell r="P1831">
            <v>-966678</v>
          </cell>
          <cell r="Q1831">
            <v>-241192</v>
          </cell>
          <cell r="R1831">
            <v>-241192</v>
          </cell>
          <cell r="S1831">
            <v>-966678</v>
          </cell>
          <cell r="T1831">
            <v>-966678</v>
          </cell>
          <cell r="U1831">
            <v>-966678</v>
          </cell>
          <cell r="V1831">
            <v>-241192</v>
          </cell>
          <cell r="W1831">
            <v>0</v>
          </cell>
          <cell r="X1831">
            <v>-966678</v>
          </cell>
        </row>
        <row r="1832">
          <cell r="E1832" t="str">
            <v>88O8952PREC0014</v>
          </cell>
          <cell r="F1832" t="str">
            <v xml:space="preserve">88O8952PREC0014            </v>
          </cell>
          <cell r="G1832" t="str">
            <v xml:space="preserve"> "01"</v>
          </cell>
          <cell r="H1832">
            <v>-450215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-450211</v>
          </cell>
          <cell r="P1832">
            <v>-450215</v>
          </cell>
          <cell r="Q1832">
            <v>-1272729</v>
          </cell>
          <cell r="R1832">
            <v>-1272729</v>
          </cell>
          <cell r="S1832">
            <v>-450215</v>
          </cell>
          <cell r="T1832">
            <v>-450215</v>
          </cell>
          <cell r="U1832">
            <v>-450215</v>
          </cell>
          <cell r="V1832">
            <v>-1272729</v>
          </cell>
          <cell r="W1832">
            <v>0</v>
          </cell>
          <cell r="X1832">
            <v>-450211</v>
          </cell>
        </row>
        <row r="1833">
          <cell r="E1833" t="str">
            <v>2202702RECHSERV</v>
          </cell>
          <cell r="F1833" t="str">
            <v xml:space="preserve">2202702RECHSERV            </v>
          </cell>
          <cell r="G1833" t="str">
            <v xml:space="preserve"> "01"</v>
          </cell>
          <cell r="H1833">
            <v>505800</v>
          </cell>
          <cell r="I1833">
            <v>0</v>
          </cell>
          <cell r="J1833">
            <v>-28051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225284.64</v>
          </cell>
          <cell r="P1833">
            <v>225285</v>
          </cell>
          <cell r="Q1833">
            <v>505800</v>
          </cell>
          <cell r="R1833">
            <v>360358.09</v>
          </cell>
          <cell r="S1833">
            <v>505800</v>
          </cell>
          <cell r="T1833">
            <v>225285</v>
          </cell>
          <cell r="U1833">
            <v>505800</v>
          </cell>
          <cell r="V1833">
            <v>360358.09</v>
          </cell>
          <cell r="W1833">
            <v>0</v>
          </cell>
          <cell r="X1833">
            <v>225284.64</v>
          </cell>
        </row>
        <row r="1834">
          <cell r="E1834" t="str">
            <v>44F4402P1-ECONDEVWASTE</v>
          </cell>
          <cell r="F1834" t="str">
            <v xml:space="preserve">44F4402P1-ECONDEVWASTE     </v>
          </cell>
          <cell r="G1834" t="str">
            <v xml:space="preserve"> "01"</v>
          </cell>
          <cell r="H1834">
            <v>74833</v>
          </cell>
          <cell r="I1834">
            <v>0</v>
          </cell>
          <cell r="J1834">
            <v>-7483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75358</v>
          </cell>
          <cell r="R1834">
            <v>63482.15</v>
          </cell>
          <cell r="S1834">
            <v>74833</v>
          </cell>
          <cell r="T1834">
            <v>0</v>
          </cell>
          <cell r="U1834">
            <v>74833</v>
          </cell>
          <cell r="V1834">
            <v>63482.15</v>
          </cell>
          <cell r="W1834">
            <v>0</v>
          </cell>
          <cell r="X1834">
            <v>0</v>
          </cell>
        </row>
        <row r="1835">
          <cell r="E1835" t="str">
            <v>44F4402P1-EDUC2012</v>
          </cell>
          <cell r="F1835" t="str">
            <v xml:space="preserve">44F4402P1-EDUC2012         </v>
          </cell>
          <cell r="G1835" t="str">
            <v xml:space="preserve"> "01"</v>
          </cell>
          <cell r="H1835">
            <v>385432</v>
          </cell>
          <cell r="I1835">
            <v>0</v>
          </cell>
          <cell r="J1835">
            <v>-38543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388151</v>
          </cell>
          <cell r="R1835">
            <v>326988.08</v>
          </cell>
          <cell r="S1835">
            <v>385432</v>
          </cell>
          <cell r="T1835">
            <v>0</v>
          </cell>
          <cell r="U1835">
            <v>385432</v>
          </cell>
          <cell r="V1835">
            <v>326988.08</v>
          </cell>
          <cell r="W1835">
            <v>0</v>
          </cell>
          <cell r="X1835">
            <v>0</v>
          </cell>
        </row>
        <row r="1836">
          <cell r="E1836" t="str">
            <v>44F4402P1-ENVIRONWASTE</v>
          </cell>
          <cell r="F1836" t="str">
            <v xml:space="preserve">44F4402P1-ENVIRONWASTE     </v>
          </cell>
          <cell r="G1836" t="str">
            <v xml:space="preserve"> "01"</v>
          </cell>
          <cell r="H1836">
            <v>96692</v>
          </cell>
          <cell r="I1836">
            <v>0</v>
          </cell>
          <cell r="J1836">
            <v>-9669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97366</v>
          </cell>
          <cell r="R1836">
            <v>82005.84</v>
          </cell>
          <cell r="S1836">
            <v>96692</v>
          </cell>
          <cell r="T1836">
            <v>0</v>
          </cell>
          <cell r="U1836">
            <v>96692</v>
          </cell>
          <cell r="V1836">
            <v>82005.84</v>
          </cell>
          <cell r="W1836">
            <v>0</v>
          </cell>
          <cell r="X1836">
            <v>0</v>
          </cell>
        </row>
        <row r="1837">
          <cell r="E1837" t="str">
            <v>44F4404ECC</v>
          </cell>
          <cell r="F1837" t="str">
            <v xml:space="preserve">44F4404ECC                 </v>
          </cell>
          <cell r="G1837" t="str">
            <v xml:space="preserve"> "01"</v>
          </cell>
          <cell r="H1837">
            <v>17381515</v>
          </cell>
          <cell r="I1837">
            <v>0</v>
          </cell>
          <cell r="J1837">
            <v>9179108</v>
          </cell>
          <cell r="K1837">
            <v>3703130</v>
          </cell>
          <cell r="L1837">
            <v>0</v>
          </cell>
          <cell r="M1837">
            <v>2318000</v>
          </cell>
          <cell r="N1837">
            <v>0</v>
          </cell>
          <cell r="O1837">
            <v>31262538.890000001</v>
          </cell>
          <cell r="P1837">
            <v>32581753</v>
          </cell>
          <cell r="Q1837">
            <v>26812164</v>
          </cell>
          <cell r="R1837">
            <v>27299944.699999999</v>
          </cell>
          <cell r="S1837">
            <v>17381515</v>
          </cell>
          <cell r="T1837">
            <v>32581753</v>
          </cell>
          <cell r="U1837">
            <v>15518196</v>
          </cell>
          <cell r="V1837">
            <v>27299944.699999999</v>
          </cell>
          <cell r="W1837">
            <v>0</v>
          </cell>
          <cell r="X1837">
            <v>31262538.899999999</v>
          </cell>
        </row>
        <row r="1838">
          <cell r="E1838" t="str">
            <v>44F4404P1-EDUC2012</v>
          </cell>
          <cell r="F1838" t="str">
            <v xml:space="preserve">44F4404P1-EDUC2012         </v>
          </cell>
          <cell r="G1838" t="str">
            <v xml:space="preserve"> "01"</v>
          </cell>
          <cell r="H1838">
            <v>3785735</v>
          </cell>
          <cell r="I1838">
            <v>0</v>
          </cell>
          <cell r="J1838">
            <v>2896659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8013105.1600000001</v>
          </cell>
          <cell r="P1838">
            <v>6682394</v>
          </cell>
          <cell r="Q1838">
            <v>5083055</v>
          </cell>
          <cell r="R1838">
            <v>7417418.3899999997</v>
          </cell>
          <cell r="S1838">
            <v>3785735</v>
          </cell>
          <cell r="T1838">
            <v>6682394</v>
          </cell>
          <cell r="U1838">
            <v>3785735</v>
          </cell>
          <cell r="V1838">
            <v>7417418.3899999997</v>
          </cell>
          <cell r="W1838">
            <v>0</v>
          </cell>
          <cell r="X1838">
            <v>8013105.1600000001</v>
          </cell>
        </row>
        <row r="1839">
          <cell r="E1839" t="str">
            <v>44F4404P1-HAT</v>
          </cell>
          <cell r="F1839" t="str">
            <v xml:space="preserve">44F4404P1-HAT              </v>
          </cell>
          <cell r="G1839" t="str">
            <v xml:space="preserve"> "01"</v>
          </cell>
          <cell r="H1839">
            <v>1091406</v>
          </cell>
          <cell r="I1839">
            <v>0</v>
          </cell>
          <cell r="J1839">
            <v>963481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1911194.28</v>
          </cell>
          <cell r="P1839">
            <v>2054887</v>
          </cell>
          <cell r="Q1839">
            <v>1535234</v>
          </cell>
          <cell r="R1839">
            <v>1965419.14</v>
          </cell>
          <cell r="S1839">
            <v>1091406</v>
          </cell>
          <cell r="T1839">
            <v>2054887</v>
          </cell>
          <cell r="U1839">
            <v>1091406</v>
          </cell>
          <cell r="V1839">
            <v>1965419.14</v>
          </cell>
          <cell r="W1839">
            <v>0</v>
          </cell>
          <cell r="X1839">
            <v>1911194.28</v>
          </cell>
        </row>
        <row r="1840">
          <cell r="E1840" t="str">
            <v>44F4404PA-CHILDNONDSG</v>
          </cell>
          <cell r="F1840" t="str">
            <v xml:space="preserve">44F4404PA-CHILDNONDSG      </v>
          </cell>
          <cell r="G1840" t="str">
            <v xml:space="preserve"> "01"</v>
          </cell>
          <cell r="H1840">
            <v>4992264</v>
          </cell>
          <cell r="I1840">
            <v>0</v>
          </cell>
          <cell r="J1840">
            <v>2037063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6800874.0099999998</v>
          </cell>
          <cell r="P1840">
            <v>7029327</v>
          </cell>
          <cell r="Q1840">
            <v>6657015</v>
          </cell>
          <cell r="R1840">
            <v>5804341.0199999996</v>
          </cell>
          <cell r="S1840">
            <v>4992264</v>
          </cell>
          <cell r="T1840">
            <v>7029327</v>
          </cell>
          <cell r="U1840">
            <v>4992264</v>
          </cell>
          <cell r="V1840">
            <v>5804341.0199999996</v>
          </cell>
          <cell r="W1840">
            <v>0</v>
          </cell>
          <cell r="X1840">
            <v>6800874.0099999998</v>
          </cell>
        </row>
        <row r="1841">
          <cell r="E1841" t="str">
            <v>44F4407P1-ENVIRONWASTE</v>
          </cell>
          <cell r="F1841" t="str">
            <v xml:space="preserve">44F4407P1-ENVIRONWASTE     </v>
          </cell>
          <cell r="G1841" t="str">
            <v xml:space="preserve"> "01"</v>
          </cell>
          <cell r="H1841">
            <v>220365</v>
          </cell>
          <cell r="I1841">
            <v>0</v>
          </cell>
          <cell r="J1841">
            <v>-130061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89575</v>
          </cell>
          <cell r="P1841">
            <v>90304</v>
          </cell>
          <cell r="Q1841">
            <v>186664</v>
          </cell>
          <cell r="R1841">
            <v>188869.97</v>
          </cell>
          <cell r="S1841">
            <v>220365</v>
          </cell>
          <cell r="T1841">
            <v>90304</v>
          </cell>
          <cell r="U1841">
            <v>220365</v>
          </cell>
          <cell r="V1841">
            <v>188869.97</v>
          </cell>
          <cell r="W1841">
            <v>0</v>
          </cell>
          <cell r="X1841">
            <v>89575</v>
          </cell>
        </row>
        <row r="1842">
          <cell r="E1842" t="str">
            <v>44F4407PA-EDUCDSG</v>
          </cell>
          <cell r="F1842" t="str">
            <v xml:space="preserve">44F4407PA-EDUCDSG          </v>
          </cell>
          <cell r="G1842" t="str">
            <v xml:space="preserve"> "01"</v>
          </cell>
          <cell r="H1842">
            <v>239024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239024</v>
          </cell>
          <cell r="P1842">
            <v>239024</v>
          </cell>
          <cell r="Q1842">
            <v>200101</v>
          </cell>
          <cell r="R1842">
            <v>209539.31</v>
          </cell>
          <cell r="S1842">
            <v>239024</v>
          </cell>
          <cell r="T1842">
            <v>239024</v>
          </cell>
          <cell r="U1842">
            <v>239024</v>
          </cell>
          <cell r="V1842">
            <v>209539.31</v>
          </cell>
          <cell r="W1842">
            <v>0</v>
          </cell>
          <cell r="X1842">
            <v>239024</v>
          </cell>
        </row>
        <row r="1843">
          <cell r="E1843" t="str">
            <v>44F4408P1-DIGITAL</v>
          </cell>
          <cell r="F1843" t="str">
            <v xml:space="preserve">44F4408P1-DIGITAL          </v>
          </cell>
          <cell r="G1843" t="str">
            <v xml:space="preserve"> "01"</v>
          </cell>
          <cell r="H1843">
            <v>64787</v>
          </cell>
          <cell r="I1843">
            <v>0</v>
          </cell>
          <cell r="J1843">
            <v>-10004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48398.57</v>
          </cell>
          <cell r="P1843">
            <v>54783</v>
          </cell>
          <cell r="Q1843">
            <v>88394</v>
          </cell>
          <cell r="R1843">
            <v>70214.070000000007</v>
          </cell>
          <cell r="S1843">
            <v>64787</v>
          </cell>
          <cell r="T1843">
            <v>54783</v>
          </cell>
          <cell r="U1843">
            <v>64787</v>
          </cell>
          <cell r="V1843">
            <v>70214.070000000007</v>
          </cell>
          <cell r="W1843">
            <v>0</v>
          </cell>
          <cell r="X1843">
            <v>48398.57</v>
          </cell>
        </row>
        <row r="1844">
          <cell r="E1844" t="str">
            <v>44F4409CFUND</v>
          </cell>
          <cell r="F1844" t="str">
            <v xml:space="preserve">44F4409CFUND               </v>
          </cell>
          <cell r="G1844" t="str">
            <v xml:space="preserve"> "01"</v>
          </cell>
          <cell r="H1844">
            <v>3071632</v>
          </cell>
          <cell r="I1844">
            <v>0</v>
          </cell>
          <cell r="J1844">
            <v>1152515</v>
          </cell>
          <cell r="K1844">
            <v>1666178</v>
          </cell>
          <cell r="L1844">
            <v>0</v>
          </cell>
          <cell r="M1844">
            <v>250000</v>
          </cell>
          <cell r="N1844">
            <v>0</v>
          </cell>
          <cell r="O1844">
            <v>5675571.8899999997</v>
          </cell>
          <cell r="P1844">
            <v>6140325</v>
          </cell>
          <cell r="Q1844">
            <v>6794093</v>
          </cell>
          <cell r="R1844">
            <v>6273077.7000000002</v>
          </cell>
          <cell r="S1844">
            <v>3071632</v>
          </cell>
          <cell r="T1844">
            <v>6140325</v>
          </cell>
          <cell r="U1844">
            <v>5208725</v>
          </cell>
          <cell r="V1844">
            <v>6273077.7000000002</v>
          </cell>
          <cell r="W1844">
            <v>0</v>
          </cell>
          <cell r="X1844">
            <v>5675571.8899999997</v>
          </cell>
        </row>
        <row r="1845">
          <cell r="E1845" t="str">
            <v>44F4409P1-CHILDREN</v>
          </cell>
          <cell r="F1845" t="str">
            <v xml:space="preserve">44F4409P1-CHILDREN         </v>
          </cell>
          <cell r="G1845" t="str">
            <v xml:space="preserve"> "01"</v>
          </cell>
          <cell r="H1845">
            <v>367363</v>
          </cell>
          <cell r="I1845">
            <v>0</v>
          </cell>
          <cell r="J1845">
            <v>-192791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160679.01</v>
          </cell>
          <cell r="P1845">
            <v>174572</v>
          </cell>
          <cell r="Q1845">
            <v>788987</v>
          </cell>
          <cell r="R1845">
            <v>729698.7</v>
          </cell>
          <cell r="S1845">
            <v>367363</v>
          </cell>
          <cell r="T1845">
            <v>174572</v>
          </cell>
          <cell r="U1845">
            <v>367363</v>
          </cell>
          <cell r="V1845">
            <v>729698.7</v>
          </cell>
          <cell r="W1845">
            <v>0</v>
          </cell>
          <cell r="X1845">
            <v>160679.01</v>
          </cell>
        </row>
        <row r="1846">
          <cell r="E1846" t="str">
            <v>44F4411P1-DEPFINTRANS</v>
          </cell>
          <cell r="F1846" t="str">
            <v xml:space="preserve">44F4411P1-DEPFINTRANS      </v>
          </cell>
          <cell r="G1846" t="str">
            <v xml:space="preserve"> "01"</v>
          </cell>
          <cell r="H1846">
            <v>20870</v>
          </cell>
          <cell r="I1846">
            <v>0</v>
          </cell>
          <cell r="J1846">
            <v>-539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18196.03</v>
          </cell>
          <cell r="P1846">
            <v>20331</v>
          </cell>
          <cell r="Q1846">
            <v>15658</v>
          </cell>
          <cell r="R1846">
            <v>11049.26</v>
          </cell>
          <cell r="S1846">
            <v>20870</v>
          </cell>
          <cell r="T1846">
            <v>20331</v>
          </cell>
          <cell r="U1846">
            <v>20731</v>
          </cell>
          <cell r="V1846">
            <v>11049.26</v>
          </cell>
          <cell r="W1846">
            <v>0</v>
          </cell>
          <cell r="X1846">
            <v>18196.03</v>
          </cell>
        </row>
        <row r="1847">
          <cell r="E1847" t="str">
            <v>44F4411P1-FINANCE</v>
          </cell>
          <cell r="F1847" t="str">
            <v xml:space="preserve">44F4411P1-FINANCE          </v>
          </cell>
          <cell r="G1847" t="str">
            <v xml:space="preserve"> "01"</v>
          </cell>
          <cell r="H1847">
            <v>2423</v>
          </cell>
          <cell r="I1847">
            <v>0</v>
          </cell>
          <cell r="J1847">
            <v>4906</v>
          </cell>
          <cell r="K1847">
            <v>-60</v>
          </cell>
          <cell r="L1847">
            <v>0</v>
          </cell>
          <cell r="M1847">
            <v>0</v>
          </cell>
          <cell r="N1847">
            <v>0</v>
          </cell>
          <cell r="O1847">
            <v>7878.58</v>
          </cell>
          <cell r="P1847">
            <v>7269</v>
          </cell>
          <cell r="Q1847">
            <v>2740</v>
          </cell>
          <cell r="R1847">
            <v>2215.04</v>
          </cell>
          <cell r="S1847">
            <v>2423</v>
          </cell>
          <cell r="T1847">
            <v>7269</v>
          </cell>
          <cell r="U1847">
            <v>-6109</v>
          </cell>
          <cell r="V1847">
            <v>2215.04</v>
          </cell>
          <cell r="W1847">
            <v>0</v>
          </cell>
          <cell r="X1847">
            <v>7878.58</v>
          </cell>
        </row>
        <row r="1848">
          <cell r="E1848" t="str">
            <v>44F4412P1-AHCW</v>
          </cell>
          <cell r="F1848" t="str">
            <v xml:space="preserve">44F4412P1-AHCW             </v>
          </cell>
          <cell r="G1848" t="str">
            <v xml:space="preserve"> "01"</v>
          </cell>
          <cell r="H1848">
            <v>95262</v>
          </cell>
          <cell r="I1848">
            <v>0</v>
          </cell>
          <cell r="J1848">
            <v>331198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394802.85</v>
          </cell>
          <cell r="P1848">
            <v>426460</v>
          </cell>
          <cell r="Q1848">
            <v>106413</v>
          </cell>
          <cell r="R1848">
            <v>91317.42</v>
          </cell>
          <cell r="S1848">
            <v>95262</v>
          </cell>
          <cell r="T1848">
            <v>426460</v>
          </cell>
          <cell r="U1848">
            <v>95262</v>
          </cell>
          <cell r="V1848">
            <v>91317.42</v>
          </cell>
          <cell r="W1848">
            <v>0</v>
          </cell>
          <cell r="X1848">
            <v>394802.85</v>
          </cell>
        </row>
        <row r="1849">
          <cell r="E1849" t="str">
            <v>44F4412P1-HAT</v>
          </cell>
          <cell r="F1849" t="str">
            <v xml:space="preserve">44F4412P1-HAT              </v>
          </cell>
          <cell r="G1849" t="str">
            <v xml:space="preserve"> "01"</v>
          </cell>
          <cell r="H1849">
            <v>334938</v>
          </cell>
          <cell r="I1849">
            <v>0</v>
          </cell>
          <cell r="J1849">
            <v>105905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406505.51</v>
          </cell>
          <cell r="P1849">
            <v>440843</v>
          </cell>
          <cell r="Q1849">
            <v>387356</v>
          </cell>
          <cell r="R1849">
            <v>332463.38</v>
          </cell>
          <cell r="S1849">
            <v>334938</v>
          </cell>
          <cell r="T1849">
            <v>440843</v>
          </cell>
          <cell r="U1849">
            <v>334938</v>
          </cell>
          <cell r="V1849">
            <v>332463.38</v>
          </cell>
          <cell r="W1849">
            <v>0</v>
          </cell>
          <cell r="X1849">
            <v>406505.51</v>
          </cell>
        </row>
        <row r="1850">
          <cell r="E1850" t="str">
            <v>44F4419P1-FINANCE</v>
          </cell>
          <cell r="F1850" t="str">
            <v xml:space="preserve">44F4419P1-FINANCE          </v>
          </cell>
          <cell r="G1850" t="str">
            <v xml:space="preserve"> "01"</v>
          </cell>
          <cell r="H1850">
            <v>-25001</v>
          </cell>
          <cell r="I1850">
            <v>0</v>
          </cell>
          <cell r="J1850">
            <v>25741</v>
          </cell>
          <cell r="K1850">
            <v>-740</v>
          </cell>
          <cell r="L1850">
            <v>0</v>
          </cell>
          <cell r="M1850">
            <v>0</v>
          </cell>
          <cell r="N1850">
            <v>0</v>
          </cell>
          <cell r="O1850">
            <v>1826.27</v>
          </cell>
          <cell r="P1850">
            <v>0</v>
          </cell>
          <cell r="Q1850">
            <v>6</v>
          </cell>
          <cell r="R1850">
            <v>24040.09</v>
          </cell>
          <cell r="S1850">
            <v>-25001</v>
          </cell>
          <cell r="T1850">
            <v>0</v>
          </cell>
          <cell r="U1850">
            <v>49536</v>
          </cell>
          <cell r="V1850">
            <v>24040.09</v>
          </cell>
          <cell r="W1850">
            <v>0</v>
          </cell>
          <cell r="X1850">
            <v>1826.27</v>
          </cell>
        </row>
        <row r="1851">
          <cell r="E1851" t="str">
            <v>44F4421P1-ENVIRONWASTE</v>
          </cell>
          <cell r="F1851" t="str">
            <v xml:space="preserve">44F4421P1-ENVIRONWASTE     </v>
          </cell>
          <cell r="G1851" t="str">
            <v xml:space="preserve"> "01"</v>
          </cell>
          <cell r="H1851">
            <v>87954</v>
          </cell>
          <cell r="I1851">
            <v>0</v>
          </cell>
          <cell r="J1851">
            <v>48726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129988.97</v>
          </cell>
          <cell r="P1851">
            <v>136680</v>
          </cell>
          <cell r="Q1851">
            <v>150892</v>
          </cell>
          <cell r="R1851">
            <v>142140.49</v>
          </cell>
          <cell r="S1851">
            <v>87954</v>
          </cell>
          <cell r="T1851">
            <v>136680</v>
          </cell>
          <cell r="U1851">
            <v>87954</v>
          </cell>
          <cell r="V1851">
            <v>142140.49</v>
          </cell>
          <cell r="W1851">
            <v>0</v>
          </cell>
          <cell r="X1851">
            <v>129988.97</v>
          </cell>
        </row>
        <row r="1852">
          <cell r="E1852" t="str">
            <v>44F4421P1-FINANCE</v>
          </cell>
          <cell r="F1852" t="str">
            <v xml:space="preserve">44F4421P1-FINANCE          </v>
          </cell>
          <cell r="G1852" t="str">
            <v xml:space="preserve"> "01"</v>
          </cell>
          <cell r="H1852">
            <v>72151</v>
          </cell>
          <cell r="I1852">
            <v>0</v>
          </cell>
          <cell r="J1852">
            <v>-677358</v>
          </cell>
          <cell r="K1852">
            <v>370114</v>
          </cell>
          <cell r="L1852">
            <v>0</v>
          </cell>
          <cell r="M1852">
            <v>533000</v>
          </cell>
          <cell r="N1852">
            <v>0</v>
          </cell>
          <cell r="O1852">
            <v>130857.84</v>
          </cell>
          <cell r="P1852">
            <v>297907</v>
          </cell>
          <cell r="Q1852">
            <v>48370</v>
          </cell>
          <cell r="R1852">
            <v>10027.530000000001</v>
          </cell>
          <cell r="S1852">
            <v>72151</v>
          </cell>
          <cell r="T1852">
            <v>297907</v>
          </cell>
          <cell r="U1852">
            <v>-430172</v>
          </cell>
          <cell r="V1852">
            <v>10027.530000000001</v>
          </cell>
          <cell r="W1852">
            <v>0</v>
          </cell>
          <cell r="X1852">
            <v>130857.84</v>
          </cell>
        </row>
        <row r="1853">
          <cell r="E1853" t="str">
            <v>44F4423P1-EDUC2012</v>
          </cell>
          <cell r="F1853" t="str">
            <v xml:space="preserve">44F4423P1-EDUC2012         </v>
          </cell>
          <cell r="G1853" t="str">
            <v xml:space="preserve"> "01"</v>
          </cell>
          <cell r="H1853">
            <v>5128423</v>
          </cell>
          <cell r="I1853">
            <v>0</v>
          </cell>
          <cell r="J1853">
            <v>57033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7468559.96</v>
          </cell>
          <cell r="P1853">
            <v>5698753</v>
          </cell>
          <cell r="Q1853">
            <v>6599484</v>
          </cell>
          <cell r="R1853">
            <v>11422551.75</v>
          </cell>
          <cell r="S1853">
            <v>5128423</v>
          </cell>
          <cell r="T1853">
            <v>5698753</v>
          </cell>
          <cell r="U1853">
            <v>5128423</v>
          </cell>
          <cell r="V1853">
            <v>11422551.75</v>
          </cell>
          <cell r="W1853">
            <v>0</v>
          </cell>
          <cell r="X1853">
            <v>7468559.96</v>
          </cell>
        </row>
        <row r="1854">
          <cell r="E1854" t="str">
            <v>44F4423P1-HAT</v>
          </cell>
          <cell r="F1854" t="str">
            <v xml:space="preserve">44F4423P1-HAT              </v>
          </cell>
          <cell r="G1854" t="str">
            <v xml:space="preserve"> "01"</v>
          </cell>
          <cell r="H1854">
            <v>1475343</v>
          </cell>
          <cell r="I1854">
            <v>0</v>
          </cell>
          <cell r="J1854">
            <v>277073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1555855.1</v>
          </cell>
          <cell r="P1854">
            <v>1752416</v>
          </cell>
          <cell r="Q1854">
            <v>1953468</v>
          </cell>
          <cell r="R1854">
            <v>2823024.9</v>
          </cell>
          <cell r="S1854">
            <v>1475343</v>
          </cell>
          <cell r="T1854">
            <v>1752416</v>
          </cell>
          <cell r="U1854">
            <v>1475343</v>
          </cell>
          <cell r="V1854">
            <v>2823024.9</v>
          </cell>
          <cell r="W1854">
            <v>0</v>
          </cell>
          <cell r="X1854">
            <v>1555855.1</v>
          </cell>
        </row>
        <row r="1855">
          <cell r="E1855" t="str">
            <v>44F4435P1-ASC</v>
          </cell>
          <cell r="F1855" t="str">
            <v xml:space="preserve">44F4435P1-ASC              </v>
          </cell>
          <cell r="G1855" t="str">
            <v xml:space="preserve"> "01"</v>
          </cell>
          <cell r="H1855">
            <v>762314</v>
          </cell>
          <cell r="I1855">
            <v>0</v>
          </cell>
          <cell r="J1855">
            <v>197541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1096687.94</v>
          </cell>
          <cell r="P1855">
            <v>959855</v>
          </cell>
          <cell r="Q1855">
            <v>910179</v>
          </cell>
          <cell r="R1855">
            <v>694374</v>
          </cell>
          <cell r="S1855">
            <v>762314</v>
          </cell>
          <cell r="T1855">
            <v>959855</v>
          </cell>
          <cell r="U1855">
            <v>762314</v>
          </cell>
          <cell r="V1855">
            <v>694374</v>
          </cell>
          <cell r="W1855">
            <v>0</v>
          </cell>
          <cell r="X1855">
            <v>1096687.94</v>
          </cell>
        </row>
        <row r="1856">
          <cell r="E1856" t="str">
            <v>44F4435P1-CHILDREN</v>
          </cell>
          <cell r="F1856" t="str">
            <v xml:space="preserve">44F4435P1-CHILDREN         </v>
          </cell>
          <cell r="G1856" t="str">
            <v xml:space="preserve"> "01"</v>
          </cell>
          <cell r="H1856">
            <v>285360</v>
          </cell>
          <cell r="I1856">
            <v>0</v>
          </cell>
          <cell r="J1856">
            <v>31624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299191.34000000003</v>
          </cell>
          <cell r="P1856">
            <v>316984</v>
          </cell>
          <cell r="Q1856">
            <v>340778</v>
          </cell>
          <cell r="R1856">
            <v>186778.38</v>
          </cell>
          <cell r="S1856">
            <v>285360</v>
          </cell>
          <cell r="T1856">
            <v>316984</v>
          </cell>
          <cell r="U1856">
            <v>285360</v>
          </cell>
          <cell r="V1856">
            <v>186778.38</v>
          </cell>
          <cell r="W1856">
            <v>0</v>
          </cell>
          <cell r="X1856">
            <v>299191.34000000003</v>
          </cell>
        </row>
        <row r="1857">
          <cell r="E1857" t="str">
            <v>44F4435P1-DIGITAL</v>
          </cell>
          <cell r="F1857" t="str">
            <v xml:space="preserve">44F4435P1-DIGITAL          </v>
          </cell>
          <cell r="G1857" t="str">
            <v xml:space="preserve"> "01"</v>
          </cell>
          <cell r="H1857">
            <v>25026</v>
          </cell>
          <cell r="I1857">
            <v>0</v>
          </cell>
          <cell r="J1857">
            <v>3386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26905.439999999999</v>
          </cell>
          <cell r="P1857">
            <v>28412</v>
          </cell>
          <cell r="Q1857">
            <v>29880</v>
          </cell>
          <cell r="R1857">
            <v>16375.36</v>
          </cell>
          <cell r="S1857">
            <v>25026</v>
          </cell>
          <cell r="T1857">
            <v>28412</v>
          </cell>
          <cell r="U1857">
            <v>25026</v>
          </cell>
          <cell r="V1857">
            <v>16375.36</v>
          </cell>
          <cell r="W1857">
            <v>0</v>
          </cell>
          <cell r="X1857">
            <v>26905.439999999999</v>
          </cell>
        </row>
        <row r="1858">
          <cell r="E1858" t="str">
            <v>44F4435P1-ECONDEVWASTE</v>
          </cell>
          <cell r="F1858" t="str">
            <v xml:space="preserve">44F4435P1-ECONDEVWASTE     </v>
          </cell>
          <cell r="G1858" t="str">
            <v xml:space="preserve"> "01"</v>
          </cell>
          <cell r="H1858">
            <v>50890</v>
          </cell>
          <cell r="I1858">
            <v>0</v>
          </cell>
          <cell r="J1858">
            <v>175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66703.899999999994</v>
          </cell>
          <cell r="P1858">
            <v>51065</v>
          </cell>
          <cell r="Q1858">
            <v>60750</v>
          </cell>
          <cell r="R1858">
            <v>53210.25</v>
          </cell>
          <cell r="S1858">
            <v>50890</v>
          </cell>
          <cell r="T1858">
            <v>51065</v>
          </cell>
          <cell r="U1858">
            <v>50890</v>
          </cell>
          <cell r="V1858">
            <v>53210.25</v>
          </cell>
          <cell r="W1858">
            <v>0</v>
          </cell>
          <cell r="X1858">
            <v>66703.899999999994</v>
          </cell>
        </row>
        <row r="1859">
          <cell r="E1859" t="str">
            <v>44F4435P1-FINANCE</v>
          </cell>
          <cell r="F1859" t="str">
            <v xml:space="preserve">44F4435P1-FINANCE          </v>
          </cell>
          <cell r="G1859" t="str">
            <v xml:space="preserve"> "01"</v>
          </cell>
          <cell r="H1859">
            <v>28690</v>
          </cell>
          <cell r="I1859">
            <v>0</v>
          </cell>
          <cell r="J1859">
            <v>-51729</v>
          </cell>
          <cell r="K1859">
            <v>-48942</v>
          </cell>
          <cell r="L1859">
            <v>0</v>
          </cell>
          <cell r="M1859">
            <v>210000</v>
          </cell>
          <cell r="N1859">
            <v>0</v>
          </cell>
          <cell r="O1859">
            <v>28891.040000000001</v>
          </cell>
          <cell r="P1859">
            <v>138019</v>
          </cell>
          <cell r="Q1859">
            <v>62922</v>
          </cell>
          <cell r="R1859">
            <v>18681.36</v>
          </cell>
          <cell r="S1859">
            <v>28690</v>
          </cell>
          <cell r="T1859">
            <v>138019</v>
          </cell>
          <cell r="U1859">
            <v>135840</v>
          </cell>
          <cell r="V1859">
            <v>18681.36</v>
          </cell>
          <cell r="W1859">
            <v>0</v>
          </cell>
          <cell r="X1859">
            <v>28891.040000000001</v>
          </cell>
        </row>
        <row r="1860">
          <cell r="E1860" t="str">
            <v>44F4435PA-EDUCNONDSG</v>
          </cell>
          <cell r="F1860" t="str">
            <v xml:space="preserve">44F4435PA-EDUCNONDSG       </v>
          </cell>
          <cell r="G1860" t="str">
            <v xml:space="preserve"> "01"</v>
          </cell>
          <cell r="H1860">
            <v>309173</v>
          </cell>
          <cell r="I1860">
            <v>0</v>
          </cell>
          <cell r="J1860">
            <v>-188077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418272.32</v>
          </cell>
          <cell r="P1860">
            <v>121096</v>
          </cell>
          <cell r="Q1860">
            <v>369174</v>
          </cell>
          <cell r="R1860">
            <v>513964.53</v>
          </cell>
          <cell r="S1860">
            <v>309173</v>
          </cell>
          <cell r="T1860">
            <v>121096</v>
          </cell>
          <cell r="U1860">
            <v>309173</v>
          </cell>
          <cell r="V1860">
            <v>513964.53</v>
          </cell>
          <cell r="W1860">
            <v>0</v>
          </cell>
          <cell r="X1860">
            <v>418272.32</v>
          </cell>
        </row>
        <row r="1861">
          <cell r="E1861" t="str">
            <v>44F4436CFUND</v>
          </cell>
          <cell r="F1861" t="str">
            <v xml:space="preserve">44F4436CFUND               </v>
          </cell>
          <cell r="G1861" t="str">
            <v xml:space="preserve"> "01"</v>
          </cell>
          <cell r="H1861">
            <v>4946271</v>
          </cell>
          <cell r="I1861">
            <v>0</v>
          </cell>
          <cell r="J1861">
            <v>178434</v>
          </cell>
          <cell r="K1861">
            <v>-403</v>
          </cell>
          <cell r="L1861">
            <v>0</v>
          </cell>
          <cell r="M1861">
            <v>168000</v>
          </cell>
          <cell r="N1861">
            <v>0</v>
          </cell>
          <cell r="O1861">
            <v>4859142.67</v>
          </cell>
          <cell r="P1861">
            <v>5292302</v>
          </cell>
          <cell r="Q1861">
            <v>5580565</v>
          </cell>
          <cell r="R1861">
            <v>5447298.5499999998</v>
          </cell>
          <cell r="S1861">
            <v>4946271</v>
          </cell>
          <cell r="T1861">
            <v>5292302</v>
          </cell>
          <cell r="U1861">
            <v>5848738</v>
          </cell>
          <cell r="V1861">
            <v>5447298.5499999998</v>
          </cell>
          <cell r="W1861">
            <v>0</v>
          </cell>
          <cell r="X1861">
            <v>4859142.67</v>
          </cell>
        </row>
        <row r="1862">
          <cell r="E1862" t="str">
            <v>44F4436P1-AHCW</v>
          </cell>
          <cell r="F1862" t="str">
            <v xml:space="preserve">44F4436P1-AHCW             </v>
          </cell>
          <cell r="G1862" t="str">
            <v xml:space="preserve"> "01"</v>
          </cell>
          <cell r="H1862">
            <v>118235</v>
          </cell>
          <cell r="I1862">
            <v>0</v>
          </cell>
          <cell r="J1862">
            <v>18758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124390.79</v>
          </cell>
          <cell r="P1862">
            <v>136993</v>
          </cell>
          <cell r="Q1862">
            <v>138416</v>
          </cell>
          <cell r="R1862">
            <v>128669.21</v>
          </cell>
          <cell r="S1862">
            <v>118235</v>
          </cell>
          <cell r="T1862">
            <v>136993</v>
          </cell>
          <cell r="U1862">
            <v>118235</v>
          </cell>
          <cell r="V1862">
            <v>128669.21</v>
          </cell>
          <cell r="W1862">
            <v>0</v>
          </cell>
          <cell r="X1862">
            <v>124390.79</v>
          </cell>
        </row>
        <row r="1863">
          <cell r="E1863" t="str">
            <v>44F4436P1-HAT</v>
          </cell>
          <cell r="F1863" t="str">
            <v xml:space="preserve">44F4436P1-HAT              </v>
          </cell>
          <cell r="G1863" t="str">
            <v xml:space="preserve"> "01"</v>
          </cell>
          <cell r="H1863">
            <v>235438</v>
          </cell>
          <cell r="I1863">
            <v>0</v>
          </cell>
          <cell r="J1863">
            <v>10165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306077.55</v>
          </cell>
          <cell r="P1863">
            <v>337088</v>
          </cell>
          <cell r="Q1863">
            <v>267646</v>
          </cell>
          <cell r="R1863">
            <v>265230.40000000002</v>
          </cell>
          <cell r="S1863">
            <v>235438</v>
          </cell>
          <cell r="T1863">
            <v>337088</v>
          </cell>
          <cell r="U1863">
            <v>235438</v>
          </cell>
          <cell r="V1863">
            <v>265230.40000000002</v>
          </cell>
          <cell r="W1863">
            <v>0</v>
          </cell>
          <cell r="X1863">
            <v>306077.55</v>
          </cell>
        </row>
        <row r="1864">
          <cell r="E1864" t="str">
            <v>44F4451P1-LEADER</v>
          </cell>
          <cell r="F1864" t="str">
            <v xml:space="preserve">44F4451P1-LEADER           </v>
          </cell>
          <cell r="G1864" t="str">
            <v xml:space="preserve"> "01"</v>
          </cell>
          <cell r="H1864">
            <v>1159</v>
          </cell>
          <cell r="I1864">
            <v>0</v>
          </cell>
          <cell r="J1864">
            <v>37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1403.11</v>
          </cell>
          <cell r="P1864">
            <v>1196</v>
          </cell>
          <cell r="Q1864">
            <v>1189</v>
          </cell>
          <cell r="R1864">
            <v>2669.62</v>
          </cell>
          <cell r="S1864">
            <v>1159</v>
          </cell>
          <cell r="T1864">
            <v>1196</v>
          </cell>
          <cell r="U1864">
            <v>1159</v>
          </cell>
          <cell r="V1864">
            <v>2669.62</v>
          </cell>
          <cell r="W1864">
            <v>0</v>
          </cell>
          <cell r="X1864">
            <v>1403.11</v>
          </cell>
        </row>
        <row r="1865">
          <cell r="E1865" t="str">
            <v>44F4461ECC</v>
          </cell>
          <cell r="F1865" t="str">
            <v xml:space="preserve">44F4461ECC                 </v>
          </cell>
          <cell r="G1865" t="str">
            <v xml:space="preserve"> "01"</v>
          </cell>
          <cell r="H1865">
            <v>419931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366078.91</v>
          </cell>
          <cell r="P1865">
            <v>419931</v>
          </cell>
          <cell r="Q1865">
            <v>419931</v>
          </cell>
          <cell r="R1865">
            <v>419931</v>
          </cell>
          <cell r="S1865">
            <v>419931</v>
          </cell>
          <cell r="T1865">
            <v>419931</v>
          </cell>
          <cell r="U1865">
            <v>446930.93</v>
          </cell>
          <cell r="V1865">
            <v>419931</v>
          </cell>
          <cell r="W1865">
            <v>0</v>
          </cell>
          <cell r="X1865">
            <v>366078.91</v>
          </cell>
        </row>
        <row r="1866">
          <cell r="E1866" t="str">
            <v>44F4462ECC</v>
          </cell>
          <cell r="F1866" t="str">
            <v xml:space="preserve">44F4462ECC                 </v>
          </cell>
          <cell r="G1866" t="str">
            <v xml:space="preserve"> "01"</v>
          </cell>
          <cell r="H1866">
            <v>2532884</v>
          </cell>
          <cell r="I1866">
            <v>0</v>
          </cell>
          <cell r="J1866">
            <v>228428</v>
          </cell>
          <cell r="K1866">
            <v>87963</v>
          </cell>
          <cell r="L1866">
            <v>0</v>
          </cell>
          <cell r="M1866">
            <v>0</v>
          </cell>
          <cell r="N1866">
            <v>0</v>
          </cell>
          <cell r="O1866">
            <v>2680691.64</v>
          </cell>
          <cell r="P1866">
            <v>2849275</v>
          </cell>
          <cell r="Q1866">
            <v>3210786</v>
          </cell>
          <cell r="R1866">
            <v>2608679.94</v>
          </cell>
          <cell r="S1866">
            <v>2532884</v>
          </cell>
          <cell r="T1866">
            <v>2849275</v>
          </cell>
          <cell r="U1866">
            <v>2787986</v>
          </cell>
          <cell r="V1866">
            <v>2608679.94</v>
          </cell>
          <cell r="W1866">
            <v>0</v>
          </cell>
          <cell r="X1866">
            <v>2680691.64</v>
          </cell>
        </row>
        <row r="1867">
          <cell r="E1867" t="str">
            <v>44F4462P1-ASC</v>
          </cell>
          <cell r="F1867" t="str">
            <v xml:space="preserve">44F4462P1-ASC              </v>
          </cell>
          <cell r="G1867" t="str">
            <v xml:space="preserve"> "01"</v>
          </cell>
          <cell r="H1867">
            <v>22634</v>
          </cell>
          <cell r="I1867">
            <v>0</v>
          </cell>
          <cell r="J1867">
            <v>189136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198934.64</v>
          </cell>
          <cell r="P1867">
            <v>211770</v>
          </cell>
          <cell r="Q1867">
            <v>30469</v>
          </cell>
          <cell r="R1867">
            <v>23002.03</v>
          </cell>
          <cell r="S1867">
            <v>22634</v>
          </cell>
          <cell r="T1867">
            <v>211770</v>
          </cell>
          <cell r="U1867">
            <v>22634</v>
          </cell>
          <cell r="V1867">
            <v>23002.03</v>
          </cell>
          <cell r="W1867">
            <v>0</v>
          </cell>
          <cell r="X1867">
            <v>198934.64</v>
          </cell>
        </row>
        <row r="1868">
          <cell r="E1868" t="str">
            <v>44F4462P1-CHILDREN</v>
          </cell>
          <cell r="F1868" t="str">
            <v xml:space="preserve">44F4462P1-CHILDREN         </v>
          </cell>
          <cell r="G1868" t="str">
            <v xml:space="preserve"> "01"</v>
          </cell>
          <cell r="H1868">
            <v>23918</v>
          </cell>
          <cell r="I1868">
            <v>0</v>
          </cell>
          <cell r="J1868">
            <v>11895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132552.23000000001</v>
          </cell>
          <cell r="P1868">
            <v>142876</v>
          </cell>
          <cell r="Q1868">
            <v>81905</v>
          </cell>
          <cell r="R1868">
            <v>24344.21</v>
          </cell>
          <cell r="S1868">
            <v>23918</v>
          </cell>
          <cell r="T1868">
            <v>142876</v>
          </cell>
          <cell r="U1868">
            <v>23918</v>
          </cell>
          <cell r="V1868">
            <v>24344.21</v>
          </cell>
          <cell r="W1868">
            <v>0</v>
          </cell>
          <cell r="X1868">
            <v>132552.23000000001</v>
          </cell>
        </row>
        <row r="1869">
          <cell r="E1869" t="str">
            <v>44F4463ECC</v>
          </cell>
          <cell r="F1869" t="str">
            <v xml:space="preserve">44F4463ECC                 </v>
          </cell>
          <cell r="G1869" t="str">
            <v xml:space="preserve"> "01"</v>
          </cell>
          <cell r="H1869">
            <v>11482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113339</v>
          </cell>
          <cell r="P1869">
            <v>114820</v>
          </cell>
          <cell r="Q1869">
            <v>114820</v>
          </cell>
          <cell r="R1869">
            <v>113339.03</v>
          </cell>
          <cell r="S1869">
            <v>114820</v>
          </cell>
          <cell r="T1869">
            <v>114820</v>
          </cell>
          <cell r="U1869">
            <v>1101464.75</v>
          </cell>
          <cell r="V1869">
            <v>113339.03</v>
          </cell>
          <cell r="W1869">
            <v>0</v>
          </cell>
          <cell r="X1869">
            <v>113339</v>
          </cell>
        </row>
        <row r="1870">
          <cell r="E1870" t="str">
            <v>44F4464ECC</v>
          </cell>
          <cell r="F1870" t="str">
            <v xml:space="preserve">44F4464ECC                 </v>
          </cell>
          <cell r="G1870" t="str">
            <v xml:space="preserve"> "01"</v>
          </cell>
          <cell r="H1870">
            <v>7029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70290</v>
          </cell>
          <cell r="P1870">
            <v>70290</v>
          </cell>
          <cell r="Q1870">
            <v>239693</v>
          </cell>
          <cell r="R1870">
            <v>70289.990000000005</v>
          </cell>
          <cell r="S1870">
            <v>70290</v>
          </cell>
          <cell r="T1870">
            <v>70290</v>
          </cell>
          <cell r="U1870">
            <v>271702.56</v>
          </cell>
          <cell r="V1870">
            <v>70289.990000000005</v>
          </cell>
          <cell r="W1870">
            <v>0</v>
          </cell>
          <cell r="X1870">
            <v>70290</v>
          </cell>
        </row>
        <row r="1871">
          <cell r="E1871" t="str">
            <v>44F4470PA-EDUCDSG</v>
          </cell>
          <cell r="F1871" t="str">
            <v xml:space="preserve">44F4470PA-EDUCDSG          </v>
          </cell>
          <cell r="G1871" t="str">
            <v xml:space="preserve"> "01"</v>
          </cell>
          <cell r="H1871">
            <v>92211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92211</v>
          </cell>
          <cell r="P1871">
            <v>92211</v>
          </cell>
          <cell r="Q1871">
            <v>17736</v>
          </cell>
          <cell r="R1871">
            <v>-32042.5</v>
          </cell>
          <cell r="S1871">
            <v>92211</v>
          </cell>
          <cell r="T1871">
            <v>92211</v>
          </cell>
          <cell r="U1871">
            <v>92211</v>
          </cell>
          <cell r="V1871">
            <v>-32042.5</v>
          </cell>
          <cell r="W1871">
            <v>0</v>
          </cell>
          <cell r="X1871">
            <v>92211</v>
          </cell>
        </row>
        <row r="1872">
          <cell r="E1872" t="str">
            <v>77C7412P1-OTHEROPCOSTS</v>
          </cell>
          <cell r="F1872" t="str">
            <v xml:space="preserve">77C7412P1-OTHEROPCOSTS     </v>
          </cell>
          <cell r="G1872" t="str">
            <v xml:space="preserve"> "01"</v>
          </cell>
          <cell r="H1872">
            <v>22300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223051.15</v>
          </cell>
          <cell r="P1872">
            <v>223000</v>
          </cell>
          <cell r="Q1872">
            <v>223000</v>
          </cell>
          <cell r="R1872">
            <v>222441.72</v>
          </cell>
          <cell r="S1872">
            <v>223000</v>
          </cell>
          <cell r="T1872">
            <v>223000</v>
          </cell>
          <cell r="U1872">
            <v>223000</v>
          </cell>
          <cell r="V1872">
            <v>222441.72</v>
          </cell>
          <cell r="W1872">
            <v>0</v>
          </cell>
          <cell r="X1872">
            <v>223051.15</v>
          </cell>
        </row>
        <row r="1873">
          <cell r="E1873" t="str">
            <v>77C7413P1-OTHEROPCOSTS</v>
          </cell>
          <cell r="F1873" t="str">
            <v xml:space="preserve">77C7413P1-OTHEROPCOSTS     </v>
          </cell>
          <cell r="G1873" t="str">
            <v xml:space="preserve"> "01"</v>
          </cell>
          <cell r="H1873">
            <v>22810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216136.19</v>
          </cell>
          <cell r="P1873">
            <v>228100</v>
          </cell>
          <cell r="Q1873">
            <v>177100</v>
          </cell>
          <cell r="R1873">
            <v>195023.31</v>
          </cell>
          <cell r="S1873">
            <v>228100</v>
          </cell>
          <cell r="T1873">
            <v>228100</v>
          </cell>
          <cell r="U1873">
            <v>228100</v>
          </cell>
          <cell r="V1873">
            <v>195023.31</v>
          </cell>
          <cell r="W1873">
            <v>0</v>
          </cell>
          <cell r="X1873">
            <v>216136.19</v>
          </cell>
        </row>
        <row r="1874">
          <cell r="E1874" t="str">
            <v>77C7421P1-OTHEROPCOSTS</v>
          </cell>
          <cell r="F1874" t="str">
            <v xml:space="preserve">77C7421P1-OTHEROPCOSTS     </v>
          </cell>
          <cell r="G1874" t="str">
            <v xml:space="preserve"> "01"</v>
          </cell>
          <cell r="H1874">
            <v>180300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1800043.25</v>
          </cell>
          <cell r="P1874">
            <v>1803000</v>
          </cell>
          <cell r="Q1874">
            <v>1803000</v>
          </cell>
          <cell r="R1874">
            <v>1800865.39</v>
          </cell>
          <cell r="S1874">
            <v>1803000</v>
          </cell>
          <cell r="T1874">
            <v>1803000</v>
          </cell>
          <cell r="U1874">
            <v>1803000</v>
          </cell>
          <cell r="V1874">
            <v>1800865.39</v>
          </cell>
          <cell r="W1874">
            <v>0</v>
          </cell>
          <cell r="X1874">
            <v>1800043.25</v>
          </cell>
        </row>
        <row r="1875">
          <cell r="E1875" t="str">
            <v>88F8624CFUND</v>
          </cell>
          <cell r="F1875" t="str">
            <v xml:space="preserve">88F8624CFUND               </v>
          </cell>
          <cell r="G1875" t="str">
            <v xml:space="preserve"> "01"</v>
          </cell>
          <cell r="H1875">
            <v>1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-67837.5</v>
          </cell>
          <cell r="P1875">
            <v>1</v>
          </cell>
          <cell r="Q1875">
            <v>0</v>
          </cell>
          <cell r="R1875">
            <v>-40702.5</v>
          </cell>
          <cell r="S1875">
            <v>1</v>
          </cell>
          <cell r="T1875">
            <v>1</v>
          </cell>
          <cell r="U1875">
            <v>1</v>
          </cell>
          <cell r="V1875">
            <v>-40702.5</v>
          </cell>
          <cell r="W1875">
            <v>0</v>
          </cell>
          <cell r="X1875">
            <v>-67837.5</v>
          </cell>
        </row>
        <row r="1876">
          <cell r="E1876" t="str">
            <v>88F8668CFUND</v>
          </cell>
          <cell r="F1876" t="str">
            <v xml:space="preserve">88F8668CFUND               </v>
          </cell>
          <cell r="G1876" t="str">
            <v xml:space="preserve"> "01"</v>
          </cell>
          <cell r="H1876">
            <v>4097</v>
          </cell>
          <cell r="I1876">
            <v>0</v>
          </cell>
          <cell r="J1876">
            <v>0</v>
          </cell>
          <cell r="K1876">
            <v>0</v>
          </cell>
          <cell r="L1876">
            <v>-392697</v>
          </cell>
          <cell r="M1876">
            <v>0</v>
          </cell>
          <cell r="N1876">
            <v>0</v>
          </cell>
          <cell r="O1876">
            <v>-314630.12</v>
          </cell>
          <cell r="P1876">
            <v>-388600</v>
          </cell>
          <cell r="Q1876">
            <v>-388600</v>
          </cell>
          <cell r="R1876">
            <v>-275300</v>
          </cell>
          <cell r="S1876">
            <v>4097</v>
          </cell>
          <cell r="T1876">
            <v>-388600</v>
          </cell>
          <cell r="U1876">
            <v>4097</v>
          </cell>
          <cell r="V1876">
            <v>-275300</v>
          </cell>
          <cell r="W1876">
            <v>0</v>
          </cell>
          <cell r="X1876">
            <v>-314630.12</v>
          </cell>
        </row>
        <row r="1877">
          <cell r="E1877" t="str">
            <v>88F8697CFUND</v>
          </cell>
          <cell r="F1877" t="str">
            <v xml:space="preserve">88F8697CFUND               </v>
          </cell>
          <cell r="G1877" t="str">
            <v xml:space="preserve"> "01"</v>
          </cell>
          <cell r="H1877">
            <v>-563118269</v>
          </cell>
          <cell r="I1877">
            <v>0</v>
          </cell>
          <cell r="J1877">
            <v>16160269</v>
          </cell>
          <cell r="K1877">
            <v>0</v>
          </cell>
          <cell r="L1877">
            <v>6992591</v>
          </cell>
          <cell r="M1877">
            <v>0</v>
          </cell>
          <cell r="N1877">
            <v>0</v>
          </cell>
          <cell r="O1877">
            <v>-530639054.23000002</v>
          </cell>
          <cell r="P1877">
            <v>-539965409</v>
          </cell>
          <cell r="Q1877">
            <v>-559964603.16999996</v>
          </cell>
          <cell r="R1877">
            <v>-559304917.40999997</v>
          </cell>
          <cell r="S1877">
            <v>-563118269</v>
          </cell>
          <cell r="T1877">
            <v>-539965409</v>
          </cell>
          <cell r="U1877">
            <v>-540511368</v>
          </cell>
          <cell r="V1877">
            <v>-559304917.40999997</v>
          </cell>
          <cell r="W1877">
            <v>0</v>
          </cell>
          <cell r="X1877">
            <v>-530639054</v>
          </cell>
        </row>
        <row r="1878">
          <cell r="E1878" t="str">
            <v>88F86D2CFUND</v>
          </cell>
          <cell r="F1878" t="str">
            <v xml:space="preserve">88F86D2CFUND               </v>
          </cell>
          <cell r="G1878" t="str">
            <v xml:space="preserve"> "01"</v>
          </cell>
          <cell r="H1878">
            <v>-1351867</v>
          </cell>
          <cell r="I1878">
            <v>0</v>
          </cell>
          <cell r="J1878">
            <v>0</v>
          </cell>
          <cell r="K1878">
            <v>0</v>
          </cell>
          <cell r="L1878">
            <v>221274</v>
          </cell>
          <cell r="M1878">
            <v>0</v>
          </cell>
          <cell r="N1878">
            <v>0</v>
          </cell>
          <cell r="O1878">
            <v>-1130595.3899999999</v>
          </cell>
          <cell r="P1878">
            <v>-1130593</v>
          </cell>
          <cell r="Q1878">
            <v>-1351855</v>
          </cell>
          <cell r="R1878">
            <v>-1348026.09</v>
          </cell>
          <cell r="S1878">
            <v>-1351867</v>
          </cell>
          <cell r="T1878">
            <v>-1130593</v>
          </cell>
          <cell r="U1878">
            <v>-1221487</v>
          </cell>
          <cell r="V1878">
            <v>-1348026.09</v>
          </cell>
          <cell r="W1878">
            <v>0</v>
          </cell>
          <cell r="X1878">
            <v>-1130595.3999999999</v>
          </cell>
        </row>
        <row r="1879">
          <cell r="E1879" t="str">
            <v>88F86E3CFUND</v>
          </cell>
          <cell r="F1879" t="str">
            <v xml:space="preserve">88F86E3CFUND               </v>
          </cell>
          <cell r="G1879" t="str">
            <v xml:space="preserve"> "01"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-1933697</v>
          </cell>
          <cell r="M1879">
            <v>0</v>
          </cell>
          <cell r="N1879">
            <v>0</v>
          </cell>
          <cell r="O1879">
            <v>-1933697</v>
          </cell>
          <cell r="P1879">
            <v>-1933697</v>
          </cell>
          <cell r="Q1879">
            <v>-741054</v>
          </cell>
          <cell r="R1879">
            <v>-1504068</v>
          </cell>
          <cell r="S1879">
            <v>0</v>
          </cell>
          <cell r="T1879">
            <v>-1933697</v>
          </cell>
          <cell r="U1879">
            <v>-418696</v>
          </cell>
          <cell r="V1879">
            <v>-1504068</v>
          </cell>
          <cell r="W1879">
            <v>0</v>
          </cell>
          <cell r="X1879">
            <v>-1933697</v>
          </cell>
        </row>
        <row r="1880">
          <cell r="E1880" t="str">
            <v>88F86H6CFUND</v>
          </cell>
          <cell r="F1880" t="str">
            <v xml:space="preserve">88F86H6CFUND               </v>
          </cell>
          <cell r="G1880" t="str">
            <v xml:space="preserve"> "01"</v>
          </cell>
          <cell r="H1880">
            <v>-1349590</v>
          </cell>
          <cell r="I1880">
            <v>0</v>
          </cell>
          <cell r="J1880">
            <v>0</v>
          </cell>
          <cell r="K1880">
            <v>1006085.02</v>
          </cell>
          <cell r="L1880">
            <v>223800.93</v>
          </cell>
          <cell r="M1880">
            <v>0</v>
          </cell>
          <cell r="N1880">
            <v>0</v>
          </cell>
          <cell r="O1880">
            <v>0</v>
          </cell>
          <cell r="P1880">
            <v>-119704.05</v>
          </cell>
          <cell r="Q1880">
            <v>-1114728</v>
          </cell>
          <cell r="R1880">
            <v>-1085735.56</v>
          </cell>
          <cell r="S1880">
            <v>-1349590</v>
          </cell>
          <cell r="T1880">
            <v>-119704.05</v>
          </cell>
          <cell r="U1880">
            <v>-1349590</v>
          </cell>
          <cell r="V1880">
            <v>-1085735.56</v>
          </cell>
          <cell r="W1880">
            <v>0</v>
          </cell>
          <cell r="X1880">
            <v>0</v>
          </cell>
        </row>
        <row r="1881">
          <cell r="E1881" t="str">
            <v>88F86J6CFUND</v>
          </cell>
          <cell r="F1881" t="str">
            <v xml:space="preserve">88F86J6CFUND               </v>
          </cell>
          <cell r="G1881" t="str">
            <v xml:space="preserve"> "01"</v>
          </cell>
          <cell r="H1881">
            <v>-2500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-20907.89</v>
          </cell>
          <cell r="P1881">
            <v>-25000</v>
          </cell>
          <cell r="Q1881">
            <v>0</v>
          </cell>
          <cell r="R1881">
            <v>-65093.41</v>
          </cell>
          <cell r="S1881">
            <v>-25000</v>
          </cell>
          <cell r="T1881">
            <v>-25000</v>
          </cell>
          <cell r="U1881">
            <v>-118</v>
          </cell>
          <cell r="V1881">
            <v>-65093.41</v>
          </cell>
          <cell r="W1881">
            <v>0</v>
          </cell>
          <cell r="X1881">
            <v>-20907.89</v>
          </cell>
        </row>
        <row r="1882">
          <cell r="E1882" t="str">
            <v>88F86K3CFUND</v>
          </cell>
          <cell r="F1882" t="str">
            <v xml:space="preserve">88F86K3CFUND               </v>
          </cell>
          <cell r="G1882" t="str">
            <v xml:space="preserve"> "01"</v>
          </cell>
          <cell r="H1882">
            <v>-2863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-43054.11</v>
          </cell>
          <cell r="P1882">
            <v>-28630</v>
          </cell>
          <cell r="Q1882">
            <v>-9320.64</v>
          </cell>
          <cell r="R1882">
            <v>-75594.52</v>
          </cell>
          <cell r="S1882">
            <v>-28630</v>
          </cell>
          <cell r="T1882">
            <v>-28630</v>
          </cell>
          <cell r="U1882">
            <v>-28630</v>
          </cell>
          <cell r="V1882">
            <v>-75594.52</v>
          </cell>
          <cell r="W1882">
            <v>0</v>
          </cell>
          <cell r="X1882">
            <v>-43054.11</v>
          </cell>
        </row>
        <row r="1883">
          <cell r="E1883" t="str">
            <v>88J8805P1-OTHEROPCOSTS</v>
          </cell>
          <cell r="F1883" t="str">
            <v xml:space="preserve">88J8805P1-OTHEROPCOSTS     </v>
          </cell>
          <cell r="G1883" t="str">
            <v xml:space="preserve"> "01"</v>
          </cell>
          <cell r="H1883">
            <v>-10000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-97289.17</v>
          </cell>
          <cell r="P1883">
            <v>-100000</v>
          </cell>
          <cell r="Q1883">
            <v>-118000</v>
          </cell>
          <cell r="R1883">
            <v>-97289.17</v>
          </cell>
          <cell r="S1883">
            <v>-100000</v>
          </cell>
          <cell r="T1883">
            <v>-100000</v>
          </cell>
          <cell r="U1883">
            <v>-100000</v>
          </cell>
          <cell r="V1883">
            <v>-97289.17</v>
          </cell>
          <cell r="W1883">
            <v>0</v>
          </cell>
          <cell r="X1883">
            <v>-97289.17</v>
          </cell>
        </row>
        <row r="1884">
          <cell r="E1884" t="str">
            <v>88M86L7P1-FINANCING</v>
          </cell>
          <cell r="F1884" t="str">
            <v xml:space="preserve">88M86L7P1-FINANCING        </v>
          </cell>
          <cell r="G1884" t="str">
            <v xml:space="preserve"> "01"</v>
          </cell>
          <cell r="H1884">
            <v>-111306</v>
          </cell>
          <cell r="I1884">
            <v>0</v>
          </cell>
          <cell r="J1884">
            <v>0</v>
          </cell>
          <cell r="K1884">
            <v>0</v>
          </cell>
          <cell r="L1884">
            <v>-8139273</v>
          </cell>
          <cell r="M1884">
            <v>0</v>
          </cell>
          <cell r="N1884">
            <v>0</v>
          </cell>
          <cell r="O1884">
            <v>-8250579</v>
          </cell>
          <cell r="P1884">
            <v>-8250579</v>
          </cell>
          <cell r="Q1884">
            <v>0</v>
          </cell>
          <cell r="R1884">
            <v>0</v>
          </cell>
          <cell r="S1884">
            <v>-111306</v>
          </cell>
          <cell r="T1884">
            <v>-8250579</v>
          </cell>
          <cell r="U1884">
            <v>-111306</v>
          </cell>
          <cell r="V1884">
            <v>0</v>
          </cell>
          <cell r="W1884">
            <v>0</v>
          </cell>
          <cell r="X1884">
            <v>-8250579</v>
          </cell>
        </row>
        <row r="1885">
          <cell r="E1885" t="str">
            <v>22N2999APFI1000</v>
          </cell>
          <cell r="F1885" t="str">
            <v xml:space="preserve">22N2999APFI1000            </v>
          </cell>
          <cell r="G1885" t="str">
            <v xml:space="preserve"> "01"</v>
          </cell>
          <cell r="H1885">
            <v>2231294</v>
          </cell>
          <cell r="I1885">
            <v>0</v>
          </cell>
          <cell r="J1885">
            <v>-2231294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-1615492</v>
          </cell>
          <cell r="R1885">
            <v>-1617500.04</v>
          </cell>
          <cell r="S1885">
            <v>2231294</v>
          </cell>
          <cell r="T1885">
            <v>0</v>
          </cell>
          <cell r="U1885">
            <v>2231294</v>
          </cell>
          <cell r="V1885">
            <v>-1617500.04</v>
          </cell>
          <cell r="W1885">
            <v>0</v>
          </cell>
          <cell r="X1885">
            <v>0</v>
          </cell>
        </row>
        <row r="1886">
          <cell r="E1886" t="str">
            <v>22X2999APFI1000</v>
          </cell>
          <cell r="F1886" t="str">
            <v xml:space="preserve">22X2999APFI1000            </v>
          </cell>
          <cell r="G1886" t="str">
            <v xml:space="preserve"> "01"</v>
          </cell>
          <cell r="H1886">
            <v>2231294</v>
          </cell>
          <cell r="I1886">
            <v>0</v>
          </cell>
          <cell r="J1886">
            <v>-2231294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-1615492</v>
          </cell>
          <cell r="R1886">
            <v>-1617500.04</v>
          </cell>
          <cell r="S1886">
            <v>2231294</v>
          </cell>
          <cell r="T1886">
            <v>0</v>
          </cell>
          <cell r="U1886">
            <v>2231294</v>
          </cell>
          <cell r="V1886">
            <v>-1617500.04</v>
          </cell>
          <cell r="W1886">
            <v>0</v>
          </cell>
          <cell r="X1886">
            <v>0</v>
          </cell>
        </row>
        <row r="1887">
          <cell r="E1887" t="str">
            <v>77E7602ECCC1116</v>
          </cell>
          <cell r="F1887" t="str">
            <v xml:space="preserve">77E7602ECCC1116            </v>
          </cell>
          <cell r="G1887" t="str">
            <v xml:space="preserve"> "01"</v>
          </cell>
          <cell r="H1887">
            <v>20000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200000</v>
          </cell>
          <cell r="P1887">
            <v>200000</v>
          </cell>
          <cell r="Q1887">
            <v>200000</v>
          </cell>
          <cell r="R1887">
            <v>200000</v>
          </cell>
          <cell r="S1887">
            <v>200000</v>
          </cell>
          <cell r="T1887">
            <v>200000</v>
          </cell>
          <cell r="U1887">
            <v>200000</v>
          </cell>
          <cell r="V1887">
            <v>200000</v>
          </cell>
          <cell r="W1887">
            <v>0</v>
          </cell>
          <cell r="X1887">
            <v>200000</v>
          </cell>
        </row>
        <row r="1888">
          <cell r="E1888" t="str">
            <v>88J8814ECCC1083</v>
          </cell>
          <cell r="F1888" t="str">
            <v xml:space="preserve">88J8814ECCC1083            </v>
          </cell>
          <cell r="G1888" t="str">
            <v xml:space="preserve"> "01"</v>
          </cell>
          <cell r="H1888">
            <v>-59519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-667321</v>
          </cell>
          <cell r="P1888">
            <v>-595190</v>
          </cell>
          <cell r="Q1888">
            <v>-610000</v>
          </cell>
          <cell r="R1888">
            <v>-628233</v>
          </cell>
          <cell r="S1888">
            <v>-595190</v>
          </cell>
          <cell r="T1888">
            <v>-595190</v>
          </cell>
          <cell r="U1888">
            <v>-595190</v>
          </cell>
          <cell r="V1888">
            <v>-628233</v>
          </cell>
          <cell r="W1888">
            <v>0</v>
          </cell>
          <cell r="X1888">
            <v>-667321</v>
          </cell>
        </row>
        <row r="1889">
          <cell r="E1889" t="str">
            <v>88K8850EBOD6001</v>
          </cell>
          <cell r="F1889" t="str">
            <v xml:space="preserve">88K8850EBOD6001            </v>
          </cell>
          <cell r="G1889" t="str">
            <v xml:space="preserve"> "01"</v>
          </cell>
          <cell r="H1889">
            <v>34400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194646.66</v>
          </cell>
          <cell r="P1889">
            <v>344000</v>
          </cell>
          <cell r="Q1889">
            <v>239000</v>
          </cell>
          <cell r="R1889">
            <v>190831.29</v>
          </cell>
          <cell r="S1889">
            <v>344000</v>
          </cell>
          <cell r="T1889">
            <v>344000</v>
          </cell>
          <cell r="U1889">
            <v>344000</v>
          </cell>
          <cell r="V1889">
            <v>190831.29</v>
          </cell>
          <cell r="W1889">
            <v>0</v>
          </cell>
          <cell r="X1889">
            <v>194646.66</v>
          </cell>
        </row>
        <row r="1890">
          <cell r="E1890" t="str">
            <v>88M86B8APFI3999</v>
          </cell>
          <cell r="F1890" t="str">
            <v xml:space="preserve">88M86B8APFI3999            </v>
          </cell>
          <cell r="G1890" t="str">
            <v xml:space="preserve"> "01"</v>
          </cell>
          <cell r="H1890">
            <v>-2632473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-2632473</v>
          </cell>
          <cell r="P1890">
            <v>-2632473</v>
          </cell>
          <cell r="Q1890">
            <v>-2632473</v>
          </cell>
          <cell r="R1890">
            <v>-2632473</v>
          </cell>
          <cell r="S1890">
            <v>-2632473</v>
          </cell>
          <cell r="T1890">
            <v>-2632473</v>
          </cell>
          <cell r="U1890">
            <v>-2632473</v>
          </cell>
          <cell r="V1890">
            <v>-2632473</v>
          </cell>
          <cell r="W1890">
            <v>0</v>
          </cell>
          <cell r="X1890">
            <v>-2632473</v>
          </cell>
        </row>
        <row r="1891">
          <cell r="E1891" t="str">
            <v>88M8903ECCC1046</v>
          </cell>
          <cell r="F1891" t="str">
            <v xml:space="preserve">88M8903ECCC1046            </v>
          </cell>
          <cell r="G1891" t="str">
            <v xml:space="preserve"> "01"</v>
          </cell>
          <cell r="H1891">
            <v>0</v>
          </cell>
          <cell r="I1891">
            <v>0</v>
          </cell>
          <cell r="J1891">
            <v>0</v>
          </cell>
          <cell r="K1891">
            <v>-327252.15000000002</v>
          </cell>
          <cell r="L1891">
            <v>0</v>
          </cell>
          <cell r="M1891">
            <v>0</v>
          </cell>
          <cell r="N1891">
            <v>0</v>
          </cell>
          <cell r="O1891">
            <v>-327252.15000000002</v>
          </cell>
          <cell r="P1891">
            <v>-327252.15000000002</v>
          </cell>
          <cell r="Q1891">
            <v>-685765</v>
          </cell>
          <cell r="R1891">
            <v>-685765</v>
          </cell>
          <cell r="S1891">
            <v>0</v>
          </cell>
          <cell r="T1891">
            <v>-327252.15000000002</v>
          </cell>
          <cell r="U1891">
            <v>0</v>
          </cell>
          <cell r="V1891">
            <v>-685765</v>
          </cell>
          <cell r="W1891">
            <v>0</v>
          </cell>
          <cell r="X1891">
            <v>-327252.15000000002</v>
          </cell>
        </row>
        <row r="1892">
          <cell r="E1892" t="str">
            <v>88M8903ECCC1116</v>
          </cell>
          <cell r="F1892" t="str">
            <v xml:space="preserve">88M8903ECCC1116            </v>
          </cell>
          <cell r="G1892" t="str">
            <v xml:space="preserve"> "01"</v>
          </cell>
          <cell r="H1892">
            <v>0</v>
          </cell>
          <cell r="I1892">
            <v>0</v>
          </cell>
          <cell r="J1892">
            <v>0</v>
          </cell>
          <cell r="K1892">
            <v>-1120000</v>
          </cell>
          <cell r="L1892">
            <v>0</v>
          </cell>
          <cell r="M1892">
            <v>0</v>
          </cell>
          <cell r="N1892">
            <v>0</v>
          </cell>
          <cell r="O1892">
            <v>-1120000</v>
          </cell>
          <cell r="P1892">
            <v>-1120000</v>
          </cell>
          <cell r="Q1892">
            <v>-400000</v>
          </cell>
          <cell r="R1892">
            <v>-400000</v>
          </cell>
          <cell r="S1892">
            <v>0</v>
          </cell>
          <cell r="T1892">
            <v>-1120000</v>
          </cell>
          <cell r="U1892">
            <v>0</v>
          </cell>
          <cell r="V1892">
            <v>-400000</v>
          </cell>
          <cell r="W1892">
            <v>0</v>
          </cell>
          <cell r="X1892">
            <v>-1120000</v>
          </cell>
        </row>
        <row r="1893">
          <cell r="E1893" t="str">
            <v>88M8912CTES1137</v>
          </cell>
          <cell r="F1893" t="str">
            <v xml:space="preserve">88M8912CTES1137            </v>
          </cell>
          <cell r="G1893" t="str">
            <v xml:space="preserve"> "01"</v>
          </cell>
          <cell r="H1893">
            <v>0</v>
          </cell>
          <cell r="I1893">
            <v>0</v>
          </cell>
          <cell r="J1893">
            <v>0</v>
          </cell>
          <cell r="K1893">
            <v>-117755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-117755</v>
          </cell>
          <cell r="Q1893">
            <v>-48600</v>
          </cell>
          <cell r="R1893">
            <v>0</v>
          </cell>
          <cell r="S1893">
            <v>0</v>
          </cell>
          <cell r="T1893">
            <v>-117755</v>
          </cell>
          <cell r="U1893">
            <v>-48920</v>
          </cell>
          <cell r="V1893">
            <v>0</v>
          </cell>
          <cell r="W1893">
            <v>0</v>
          </cell>
          <cell r="X1893">
            <v>0</v>
          </cell>
        </row>
        <row r="1894">
          <cell r="E1894" t="str">
            <v>88M8912CTES1163</v>
          </cell>
          <cell r="F1894" t="str">
            <v xml:space="preserve">88M8912CTES1163            </v>
          </cell>
          <cell r="G1894" t="str">
            <v xml:space="preserve"> "01"</v>
          </cell>
          <cell r="H1894">
            <v>0</v>
          </cell>
          <cell r="I1894">
            <v>0</v>
          </cell>
          <cell r="J1894">
            <v>0</v>
          </cell>
          <cell r="K1894">
            <v>-2793726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-2793726</v>
          </cell>
          <cell r="Q1894">
            <v>-5876408</v>
          </cell>
          <cell r="R1894">
            <v>0</v>
          </cell>
          <cell r="S1894">
            <v>0</v>
          </cell>
          <cell r="T1894">
            <v>-2793726</v>
          </cell>
          <cell r="U1894">
            <v>-1247581</v>
          </cell>
          <cell r="V1894">
            <v>0</v>
          </cell>
          <cell r="W1894">
            <v>0</v>
          </cell>
          <cell r="X1894">
            <v>0</v>
          </cell>
        </row>
        <row r="1895">
          <cell r="E1895" t="str">
            <v>88M8912CTES1171</v>
          </cell>
          <cell r="F1895" t="str">
            <v xml:space="preserve">88M8912CTES1171            </v>
          </cell>
          <cell r="G1895" t="str">
            <v xml:space="preserve"> "01"</v>
          </cell>
          <cell r="H1895">
            <v>0</v>
          </cell>
          <cell r="I1895">
            <v>0</v>
          </cell>
          <cell r="J1895">
            <v>0</v>
          </cell>
          <cell r="K1895">
            <v>-1667907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-1667907</v>
          </cell>
          <cell r="Q1895">
            <v>-2779561</v>
          </cell>
          <cell r="R1895">
            <v>0</v>
          </cell>
          <cell r="S1895">
            <v>0</v>
          </cell>
          <cell r="T1895">
            <v>-1667907</v>
          </cell>
          <cell r="U1895">
            <v>-1050985</v>
          </cell>
          <cell r="V1895">
            <v>0</v>
          </cell>
          <cell r="W1895">
            <v>0</v>
          </cell>
          <cell r="X1895">
            <v>0</v>
          </cell>
        </row>
        <row r="1896">
          <cell r="E1896" t="str">
            <v>88M8924CTES1060</v>
          </cell>
          <cell r="F1896" t="str">
            <v xml:space="preserve">88M8924CTES1060            </v>
          </cell>
          <cell r="G1896" t="str">
            <v xml:space="preserve"> "01"</v>
          </cell>
          <cell r="H1896">
            <v>0</v>
          </cell>
          <cell r="I1896">
            <v>0</v>
          </cell>
          <cell r="J1896">
            <v>0</v>
          </cell>
          <cell r="K1896">
            <v>-55000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-550000</v>
          </cell>
          <cell r="Q1896">
            <v>-600000</v>
          </cell>
          <cell r="R1896">
            <v>0</v>
          </cell>
          <cell r="S1896">
            <v>0</v>
          </cell>
          <cell r="T1896">
            <v>-550000</v>
          </cell>
          <cell r="U1896">
            <v>-879000</v>
          </cell>
          <cell r="V1896">
            <v>0</v>
          </cell>
          <cell r="W1896">
            <v>0</v>
          </cell>
          <cell r="X1896">
            <v>0</v>
          </cell>
        </row>
        <row r="1897">
          <cell r="E1897" t="str">
            <v>88M8939RVGT0006</v>
          </cell>
          <cell r="F1897" t="str">
            <v xml:space="preserve">88M8939RVGT0006            </v>
          </cell>
          <cell r="G1897" t="str">
            <v xml:space="preserve"> "01"</v>
          </cell>
          <cell r="H1897">
            <v>0</v>
          </cell>
          <cell r="I1897">
            <v>0</v>
          </cell>
          <cell r="J1897">
            <v>0</v>
          </cell>
          <cell r="K1897">
            <v>-40552</v>
          </cell>
          <cell r="L1897">
            <v>0</v>
          </cell>
          <cell r="M1897">
            <v>0</v>
          </cell>
          <cell r="N1897">
            <v>0</v>
          </cell>
          <cell r="O1897">
            <v>-40552</v>
          </cell>
          <cell r="P1897">
            <v>-40552</v>
          </cell>
          <cell r="Q1897">
            <v>0</v>
          </cell>
          <cell r="R1897">
            <v>0</v>
          </cell>
          <cell r="S1897">
            <v>0</v>
          </cell>
          <cell r="T1897">
            <v>-40552</v>
          </cell>
          <cell r="U1897">
            <v>0</v>
          </cell>
          <cell r="V1897">
            <v>0</v>
          </cell>
          <cell r="W1897">
            <v>0</v>
          </cell>
          <cell r="X1897">
            <v>-40552</v>
          </cell>
        </row>
        <row r="1898">
          <cell r="E1898" t="str">
            <v>88M8939RVGT0009</v>
          </cell>
          <cell r="F1898" t="str">
            <v xml:space="preserve">88M8939RVGT0009            </v>
          </cell>
          <cell r="G1898" t="str">
            <v xml:space="preserve"> "01"</v>
          </cell>
          <cell r="H1898">
            <v>0</v>
          </cell>
          <cell r="I1898">
            <v>0</v>
          </cell>
          <cell r="J1898">
            <v>0</v>
          </cell>
          <cell r="K1898">
            <v>-7257802.8899999997</v>
          </cell>
          <cell r="L1898">
            <v>0</v>
          </cell>
          <cell r="M1898">
            <v>0</v>
          </cell>
          <cell r="N1898">
            <v>0</v>
          </cell>
          <cell r="O1898">
            <v>-7257802.8899999997</v>
          </cell>
          <cell r="P1898">
            <v>-7257802.8899999997</v>
          </cell>
          <cell r="Q1898">
            <v>0</v>
          </cell>
          <cell r="R1898">
            <v>0</v>
          </cell>
          <cell r="S1898">
            <v>0</v>
          </cell>
          <cell r="T1898">
            <v>-7257802.8899999997</v>
          </cell>
          <cell r="U1898">
            <v>0</v>
          </cell>
          <cell r="V1898">
            <v>0</v>
          </cell>
          <cell r="W1898">
            <v>0</v>
          </cell>
          <cell r="X1898">
            <v>-7257802.9000000004</v>
          </cell>
        </row>
        <row r="1899">
          <cell r="E1899" t="str">
            <v>88M8939RVGT0015</v>
          </cell>
          <cell r="F1899" t="str">
            <v xml:space="preserve">88M8939RVGT0015            </v>
          </cell>
          <cell r="G1899" t="str">
            <v xml:space="preserve"> "01"</v>
          </cell>
          <cell r="H1899">
            <v>0</v>
          </cell>
          <cell r="I1899">
            <v>0</v>
          </cell>
          <cell r="J1899">
            <v>0</v>
          </cell>
          <cell r="K1899">
            <v>-215259</v>
          </cell>
          <cell r="L1899">
            <v>0</v>
          </cell>
          <cell r="M1899">
            <v>0</v>
          </cell>
          <cell r="N1899">
            <v>0</v>
          </cell>
          <cell r="O1899">
            <v>-215259</v>
          </cell>
          <cell r="P1899">
            <v>-215259</v>
          </cell>
          <cell r="Q1899">
            <v>0</v>
          </cell>
          <cell r="R1899">
            <v>0</v>
          </cell>
          <cell r="S1899">
            <v>0</v>
          </cell>
          <cell r="T1899">
            <v>-215259</v>
          </cell>
          <cell r="U1899">
            <v>-101491</v>
          </cell>
          <cell r="V1899">
            <v>0</v>
          </cell>
          <cell r="W1899">
            <v>0</v>
          </cell>
          <cell r="X1899">
            <v>-215259</v>
          </cell>
        </row>
        <row r="1900">
          <cell r="E1900" t="str">
            <v>88M8939RVGT0022</v>
          </cell>
          <cell r="F1900" t="str">
            <v xml:space="preserve">88M8939RVGT0022            </v>
          </cell>
          <cell r="G1900" t="str">
            <v xml:space="preserve"> "01"</v>
          </cell>
          <cell r="H1900">
            <v>0</v>
          </cell>
          <cell r="I1900">
            <v>0</v>
          </cell>
          <cell r="J1900">
            <v>0</v>
          </cell>
          <cell r="K1900">
            <v>-665728</v>
          </cell>
          <cell r="L1900">
            <v>0</v>
          </cell>
          <cell r="M1900">
            <v>0</v>
          </cell>
          <cell r="N1900">
            <v>0</v>
          </cell>
          <cell r="O1900">
            <v>-665728</v>
          </cell>
          <cell r="P1900">
            <v>-665728</v>
          </cell>
          <cell r="Q1900">
            <v>0</v>
          </cell>
          <cell r="R1900">
            <v>0</v>
          </cell>
          <cell r="S1900">
            <v>0</v>
          </cell>
          <cell r="T1900">
            <v>-665728</v>
          </cell>
          <cell r="U1900">
            <v>-543059</v>
          </cell>
          <cell r="V1900">
            <v>0</v>
          </cell>
          <cell r="W1900">
            <v>0</v>
          </cell>
          <cell r="X1900">
            <v>-665728</v>
          </cell>
        </row>
        <row r="1901">
          <cell r="E1901" t="str">
            <v>88M8939RVGT0044</v>
          </cell>
          <cell r="F1901" t="str">
            <v xml:space="preserve">88M8939RVGT0044            </v>
          </cell>
          <cell r="G1901" t="str">
            <v xml:space="preserve"> "01"</v>
          </cell>
          <cell r="H1901">
            <v>0</v>
          </cell>
          <cell r="I1901">
            <v>0</v>
          </cell>
          <cell r="J1901">
            <v>0</v>
          </cell>
          <cell r="K1901">
            <v>-735631</v>
          </cell>
          <cell r="L1901">
            <v>0</v>
          </cell>
          <cell r="M1901">
            <v>0</v>
          </cell>
          <cell r="N1901">
            <v>0</v>
          </cell>
          <cell r="O1901">
            <v>-735631</v>
          </cell>
          <cell r="P1901">
            <v>-735631</v>
          </cell>
          <cell r="Q1901">
            <v>-500000</v>
          </cell>
          <cell r="R1901">
            <v>-500000</v>
          </cell>
          <cell r="S1901">
            <v>0</v>
          </cell>
          <cell r="T1901">
            <v>-735631</v>
          </cell>
          <cell r="U1901">
            <v>0</v>
          </cell>
          <cell r="V1901">
            <v>-500000</v>
          </cell>
          <cell r="W1901">
            <v>0</v>
          </cell>
          <cell r="X1901">
            <v>-735631</v>
          </cell>
        </row>
        <row r="1902">
          <cell r="E1902" t="str">
            <v>88N8999CTES1168</v>
          </cell>
          <cell r="F1902" t="str">
            <v xml:space="preserve">88N8999CTES1168            </v>
          </cell>
          <cell r="G1902" t="str">
            <v xml:space="preserve"> "01"</v>
          </cell>
          <cell r="H1902">
            <v>0</v>
          </cell>
          <cell r="I1902">
            <v>0</v>
          </cell>
          <cell r="J1902">
            <v>0</v>
          </cell>
          <cell r="K1902">
            <v>-42800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-428000</v>
          </cell>
          <cell r="Q1902">
            <v>0</v>
          </cell>
          <cell r="R1902">
            <v>0</v>
          </cell>
          <cell r="S1902">
            <v>0</v>
          </cell>
          <cell r="T1902">
            <v>-42800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</row>
        <row r="1903">
          <cell r="E1903" t="str">
            <v>88P8999CTES1172</v>
          </cell>
          <cell r="F1903" t="str">
            <v xml:space="preserve">88P8999CTES1172            </v>
          </cell>
          <cell r="G1903" t="str">
            <v xml:space="preserve"> "01"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</row>
        <row r="1904">
          <cell r="E1904" t="str">
            <v>44F4426P1-ECONDEVWASTE</v>
          </cell>
          <cell r="F1904" t="str">
            <v xml:space="preserve">44F4426P1-ECONDEVWASTE     </v>
          </cell>
          <cell r="G1904" t="str">
            <v xml:space="preserve"> "01"</v>
          </cell>
          <cell r="H1904">
            <v>0</v>
          </cell>
          <cell r="I1904">
            <v>0</v>
          </cell>
          <cell r="J1904">
            <v>171092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127224.81</v>
          </cell>
          <cell r="P1904">
            <v>171092</v>
          </cell>
          <cell r="Q1904">
            <v>0</v>
          </cell>
          <cell r="R1904">
            <v>0</v>
          </cell>
          <cell r="S1904">
            <v>0</v>
          </cell>
          <cell r="T1904">
            <v>171092</v>
          </cell>
          <cell r="U1904">
            <v>0</v>
          </cell>
          <cell r="V1904">
            <v>0</v>
          </cell>
          <cell r="W1904">
            <v>0</v>
          </cell>
          <cell r="X1904">
            <v>127224.81</v>
          </cell>
        </row>
        <row r="1905">
          <cell r="E1905" t="str">
            <v>44F4426PA-CHILDNONDSG</v>
          </cell>
          <cell r="F1905" t="str">
            <v xml:space="preserve">44F4426PA-CHILDNONDSG      </v>
          </cell>
          <cell r="G1905" t="str">
            <v xml:space="preserve"> "01"</v>
          </cell>
          <cell r="H1905">
            <v>0</v>
          </cell>
          <cell r="I1905">
            <v>0</v>
          </cell>
          <cell r="J1905">
            <v>-977325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323861.38</v>
          </cell>
          <cell r="P1905">
            <v>-977325</v>
          </cell>
          <cell r="Q1905">
            <v>0</v>
          </cell>
          <cell r="R1905">
            <v>0</v>
          </cell>
          <cell r="S1905">
            <v>0</v>
          </cell>
          <cell r="T1905">
            <v>-977325</v>
          </cell>
          <cell r="U1905">
            <v>0</v>
          </cell>
          <cell r="V1905">
            <v>0</v>
          </cell>
          <cell r="W1905">
            <v>0</v>
          </cell>
          <cell r="X1905">
            <v>323861.38</v>
          </cell>
        </row>
        <row r="1906">
          <cell r="E1906" t="str">
            <v>44F4468P2-CENTPUBLIC</v>
          </cell>
          <cell r="F1906" t="str">
            <v xml:space="preserve">44F4468P2-CENTPUBLIC       </v>
          </cell>
          <cell r="G1906" t="str">
            <v xml:space="preserve"> "01"</v>
          </cell>
          <cell r="H1906">
            <v>0</v>
          </cell>
          <cell r="I1906">
            <v>0</v>
          </cell>
          <cell r="J1906">
            <v>1542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1542</v>
          </cell>
          <cell r="P1906">
            <v>1542</v>
          </cell>
          <cell r="Q1906">
            <v>961</v>
          </cell>
          <cell r="R1906">
            <v>961</v>
          </cell>
          <cell r="S1906">
            <v>0</v>
          </cell>
          <cell r="T1906">
            <v>1542</v>
          </cell>
          <cell r="U1906">
            <v>0</v>
          </cell>
          <cell r="V1906">
            <v>961</v>
          </cell>
          <cell r="W1906">
            <v>0</v>
          </cell>
          <cell r="X1906">
            <v>1542</v>
          </cell>
        </row>
        <row r="1907">
          <cell r="E1907" t="str">
            <v>44F4471CFUND</v>
          </cell>
          <cell r="F1907" t="str">
            <v xml:space="preserve">44F4471CFUND               </v>
          </cell>
          <cell r="G1907" t="str">
            <v xml:space="preserve"> "01"</v>
          </cell>
          <cell r="H1907">
            <v>0</v>
          </cell>
          <cell r="I1907">
            <v>0</v>
          </cell>
          <cell r="J1907">
            <v>710025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189965.64</v>
          </cell>
          <cell r="P1907">
            <v>710025</v>
          </cell>
          <cell r="Q1907">
            <v>0</v>
          </cell>
          <cell r="R1907">
            <v>0</v>
          </cell>
          <cell r="S1907">
            <v>0</v>
          </cell>
          <cell r="T1907">
            <v>710025</v>
          </cell>
          <cell r="U1907">
            <v>0</v>
          </cell>
          <cell r="V1907">
            <v>0</v>
          </cell>
          <cell r="W1907">
            <v>0</v>
          </cell>
          <cell r="X1907">
            <v>189965.64</v>
          </cell>
        </row>
        <row r="1908">
          <cell r="E1908" t="str">
            <v>44F4471P1-CHILDREN</v>
          </cell>
          <cell r="F1908" t="str">
            <v xml:space="preserve">44F4471P1-CHILDREN         </v>
          </cell>
          <cell r="G1908" t="str">
            <v xml:space="preserve"> "01"</v>
          </cell>
          <cell r="H1908">
            <v>0</v>
          </cell>
          <cell r="I1908">
            <v>0</v>
          </cell>
          <cell r="J1908">
            <v>96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20.2</v>
          </cell>
          <cell r="P1908">
            <v>96</v>
          </cell>
          <cell r="Q1908">
            <v>0</v>
          </cell>
          <cell r="R1908">
            <v>0</v>
          </cell>
          <cell r="S1908">
            <v>0</v>
          </cell>
          <cell r="T1908">
            <v>96</v>
          </cell>
          <cell r="U1908">
            <v>0</v>
          </cell>
          <cell r="V1908">
            <v>0</v>
          </cell>
          <cell r="W1908">
            <v>0</v>
          </cell>
          <cell r="X1908">
            <v>20.2</v>
          </cell>
        </row>
        <row r="1909">
          <cell r="E1909" t="str">
            <v>44F4471P1-EDUC2012</v>
          </cell>
          <cell r="F1909" t="str">
            <v xml:space="preserve">44F4471P1-EDUC2012         </v>
          </cell>
          <cell r="G1909" t="str">
            <v xml:space="preserve"> "01"</v>
          </cell>
          <cell r="H1909">
            <v>0</v>
          </cell>
          <cell r="I1909">
            <v>0</v>
          </cell>
          <cell r="J1909">
            <v>37051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7866.22</v>
          </cell>
          <cell r="P1909">
            <v>37051</v>
          </cell>
          <cell r="Q1909">
            <v>0</v>
          </cell>
          <cell r="R1909">
            <v>0</v>
          </cell>
          <cell r="S1909">
            <v>0</v>
          </cell>
          <cell r="T1909">
            <v>37051</v>
          </cell>
          <cell r="U1909">
            <v>0</v>
          </cell>
          <cell r="V1909">
            <v>0</v>
          </cell>
          <cell r="W1909">
            <v>0</v>
          </cell>
          <cell r="X1909">
            <v>7866.22</v>
          </cell>
        </row>
        <row r="1910">
          <cell r="E1910" t="str">
            <v>22B2015APFI5000</v>
          </cell>
          <cell r="F1910" t="str">
            <v xml:space="preserve">22B2015APFI5000            </v>
          </cell>
          <cell r="G1910" t="str">
            <v xml:space="preserve"> "01"</v>
          </cell>
          <cell r="H1910">
            <v>0</v>
          </cell>
          <cell r="I1910">
            <v>0</v>
          </cell>
          <cell r="J1910">
            <v>3920682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3987048.44</v>
          </cell>
          <cell r="P1910">
            <v>3920682</v>
          </cell>
          <cell r="Q1910">
            <v>3954366</v>
          </cell>
          <cell r="R1910">
            <v>4031762.21</v>
          </cell>
          <cell r="S1910">
            <v>0</v>
          </cell>
          <cell r="T1910">
            <v>3920682</v>
          </cell>
          <cell r="U1910">
            <v>0</v>
          </cell>
          <cell r="V1910">
            <v>4031762.21</v>
          </cell>
          <cell r="W1910">
            <v>0</v>
          </cell>
          <cell r="X1910">
            <v>3987048.44</v>
          </cell>
        </row>
        <row r="1911">
          <cell r="E1911" t="str">
            <v>66O6750GFRS1700</v>
          </cell>
          <cell r="F1911" t="str">
            <v xml:space="preserve">66O6750GFRS1700            </v>
          </cell>
          <cell r="G1911" t="str">
            <v xml:space="preserve"> "01"</v>
          </cell>
          <cell r="H1911">
            <v>0</v>
          </cell>
          <cell r="I1911">
            <v>0</v>
          </cell>
          <cell r="J1911">
            <v>8730000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87300000</v>
          </cell>
          <cell r="P1911">
            <v>87300000</v>
          </cell>
          <cell r="Q1911">
            <v>100847000</v>
          </cell>
          <cell r="R1911">
            <v>100847000</v>
          </cell>
          <cell r="S1911">
            <v>0</v>
          </cell>
          <cell r="T1911">
            <v>87300000</v>
          </cell>
          <cell r="U1911">
            <v>0</v>
          </cell>
          <cell r="V1911">
            <v>100847000</v>
          </cell>
          <cell r="W1911">
            <v>0</v>
          </cell>
          <cell r="X1911">
            <v>87300000</v>
          </cell>
        </row>
        <row r="1912">
          <cell r="E1912" t="str">
            <v>88L8939CTES1195</v>
          </cell>
          <cell r="F1912" t="str">
            <v xml:space="preserve">88L8939CTES1195            </v>
          </cell>
          <cell r="G1912" t="str">
            <v xml:space="preserve"> "01"</v>
          </cell>
          <cell r="H1912">
            <v>0</v>
          </cell>
          <cell r="I1912">
            <v>0</v>
          </cell>
          <cell r="J1912">
            <v>0</v>
          </cell>
          <cell r="K1912">
            <v>11377123.92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11377123.92</v>
          </cell>
          <cell r="Q1912">
            <v>4901178</v>
          </cell>
          <cell r="R1912">
            <v>0</v>
          </cell>
          <cell r="S1912">
            <v>0</v>
          </cell>
          <cell r="T1912">
            <v>11377123.92</v>
          </cell>
          <cell r="U1912">
            <v>3021062.46</v>
          </cell>
          <cell r="V1912">
            <v>0</v>
          </cell>
          <cell r="W1912">
            <v>0</v>
          </cell>
          <cell r="X1912">
            <v>0</v>
          </cell>
        </row>
        <row r="1913">
          <cell r="E1913" t="str">
            <v>88L8946TRAD0044</v>
          </cell>
          <cell r="F1913" t="str">
            <v xml:space="preserve">88L8946TRAD0044            </v>
          </cell>
          <cell r="G1913" t="str">
            <v xml:space="preserve"> "01"</v>
          </cell>
          <cell r="H1913">
            <v>0</v>
          </cell>
          <cell r="I1913">
            <v>0</v>
          </cell>
          <cell r="J1913">
            <v>11504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15040</v>
          </cell>
          <cell r="P1913">
            <v>115040</v>
          </cell>
          <cell r="Q1913">
            <v>-120377</v>
          </cell>
          <cell r="R1913">
            <v>-120377</v>
          </cell>
          <cell r="S1913">
            <v>0</v>
          </cell>
          <cell r="T1913">
            <v>115040</v>
          </cell>
          <cell r="U1913">
            <v>0</v>
          </cell>
          <cell r="V1913">
            <v>-120377</v>
          </cell>
          <cell r="W1913">
            <v>0</v>
          </cell>
          <cell r="X1913">
            <v>115040</v>
          </cell>
        </row>
        <row r="1914">
          <cell r="E1914" t="str">
            <v>88M8901TRAD0043</v>
          </cell>
          <cell r="F1914" t="str">
            <v xml:space="preserve">88M8901TRAD0043            </v>
          </cell>
          <cell r="G1914" t="str">
            <v xml:space="preserve"> "01"</v>
          </cell>
          <cell r="H1914">
            <v>0</v>
          </cell>
          <cell r="I1914">
            <v>0</v>
          </cell>
          <cell r="J1914">
            <v>-27700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-277000</v>
          </cell>
          <cell r="P1914">
            <v>-277000</v>
          </cell>
          <cell r="Q1914">
            <v>0</v>
          </cell>
          <cell r="R1914">
            <v>0</v>
          </cell>
          <cell r="S1914">
            <v>0</v>
          </cell>
          <cell r="T1914">
            <v>-277000</v>
          </cell>
          <cell r="U1914">
            <v>0</v>
          </cell>
          <cell r="V1914">
            <v>0</v>
          </cell>
          <cell r="W1914">
            <v>0</v>
          </cell>
          <cell r="X1914">
            <v>-277000</v>
          </cell>
        </row>
        <row r="1915">
          <cell r="E1915" t="str">
            <v>88M8915ECCC1098</v>
          </cell>
          <cell r="F1915" t="str">
            <v xml:space="preserve">88M8915ECCC1098            </v>
          </cell>
          <cell r="G1915" t="str">
            <v xml:space="preserve"> "01"</v>
          </cell>
          <cell r="H1915">
            <v>0</v>
          </cell>
          <cell r="I1915">
            <v>0</v>
          </cell>
          <cell r="J1915">
            <v>-102600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-1026000</v>
          </cell>
          <cell r="P1915">
            <v>-1026000</v>
          </cell>
          <cell r="Q1915">
            <v>-1566000</v>
          </cell>
          <cell r="R1915">
            <v>-1566000</v>
          </cell>
          <cell r="S1915">
            <v>0</v>
          </cell>
          <cell r="T1915">
            <v>-1026000</v>
          </cell>
          <cell r="U1915">
            <v>0</v>
          </cell>
          <cell r="V1915">
            <v>-1566000</v>
          </cell>
          <cell r="W1915">
            <v>0</v>
          </cell>
          <cell r="X1915">
            <v>-1026000</v>
          </cell>
        </row>
        <row r="1916">
          <cell r="E1916" t="str">
            <v>88R8750GFRS1700</v>
          </cell>
          <cell r="F1916" t="str">
            <v xml:space="preserve">88R8750GFRS1700            </v>
          </cell>
          <cell r="G1916" t="str">
            <v xml:space="preserve"> "01"</v>
          </cell>
          <cell r="H1916">
            <v>0</v>
          </cell>
          <cell r="I1916">
            <v>0</v>
          </cell>
          <cell r="J1916">
            <v>-5538200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-55382000</v>
          </cell>
          <cell r="P1916">
            <v>-55382000</v>
          </cell>
          <cell r="Q1916">
            <v>-65607000</v>
          </cell>
          <cell r="R1916">
            <v>-65607000</v>
          </cell>
          <cell r="S1916">
            <v>0</v>
          </cell>
          <cell r="T1916">
            <v>-55382000</v>
          </cell>
          <cell r="U1916">
            <v>0</v>
          </cell>
          <cell r="V1916">
            <v>-65607000</v>
          </cell>
          <cell r="W1916">
            <v>0</v>
          </cell>
          <cell r="X1916">
            <v>-55382000</v>
          </cell>
        </row>
        <row r="1917">
          <cell r="E1917" t="str">
            <v>77E7668CTES1143</v>
          </cell>
          <cell r="F1917" t="str">
            <v xml:space="preserve">77E7668CTES1143            </v>
          </cell>
          <cell r="G1917" t="str">
            <v xml:space="preserve"> "01"</v>
          </cell>
          <cell r="H1917">
            <v>0</v>
          </cell>
          <cell r="I1917">
            <v>0</v>
          </cell>
          <cell r="J1917">
            <v>0</v>
          </cell>
          <cell r="K1917">
            <v>300000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3000000</v>
          </cell>
          <cell r="Q1917">
            <v>65000</v>
          </cell>
          <cell r="R1917">
            <v>0</v>
          </cell>
          <cell r="S1917">
            <v>0</v>
          </cell>
          <cell r="T1917">
            <v>300000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</row>
        <row r="1918">
          <cell r="E1918" t="str">
            <v>77E7699CTES1146</v>
          </cell>
          <cell r="F1918" t="str">
            <v xml:space="preserve">77E7699CTES1146            </v>
          </cell>
          <cell r="G1918" t="str">
            <v xml:space="preserve"> "01"</v>
          </cell>
          <cell r="H1918">
            <v>0</v>
          </cell>
          <cell r="I1918">
            <v>0</v>
          </cell>
          <cell r="J1918">
            <v>0</v>
          </cell>
          <cell r="K1918">
            <v>1031989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1031989</v>
          </cell>
          <cell r="Q1918">
            <v>61000</v>
          </cell>
          <cell r="R1918">
            <v>0</v>
          </cell>
          <cell r="S1918">
            <v>0</v>
          </cell>
          <cell r="T1918">
            <v>1031989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</row>
        <row r="1919">
          <cell r="E1919" t="str">
            <v>77F7699CTES1040</v>
          </cell>
          <cell r="F1919" t="str">
            <v xml:space="preserve">77F7699CTES1040            </v>
          </cell>
          <cell r="G1919" t="str">
            <v xml:space="preserve"> "01"</v>
          </cell>
          <cell r="H1919">
            <v>0</v>
          </cell>
          <cell r="I1919">
            <v>0</v>
          </cell>
          <cell r="J1919">
            <v>0</v>
          </cell>
          <cell r="K1919">
            <v>2999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29990</v>
          </cell>
          <cell r="Q1919">
            <v>0</v>
          </cell>
          <cell r="R1919">
            <v>0</v>
          </cell>
          <cell r="S1919">
            <v>0</v>
          </cell>
          <cell r="T1919">
            <v>2999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</row>
        <row r="1920">
          <cell r="E1920" t="str">
            <v>77F7699CTES1170</v>
          </cell>
          <cell r="F1920" t="str">
            <v xml:space="preserve">77F7699CTES1170            </v>
          </cell>
          <cell r="G1920" t="str">
            <v xml:space="preserve"> "01"</v>
          </cell>
          <cell r="H1920">
            <v>0</v>
          </cell>
          <cell r="I1920">
            <v>0</v>
          </cell>
          <cell r="J1920">
            <v>0</v>
          </cell>
          <cell r="K1920">
            <v>1024603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1024603</v>
          </cell>
          <cell r="Q1920">
            <v>0</v>
          </cell>
          <cell r="R1920">
            <v>0</v>
          </cell>
          <cell r="S1920">
            <v>0</v>
          </cell>
          <cell r="T1920">
            <v>1024603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</row>
        <row r="1921">
          <cell r="E1921" t="str">
            <v>77G7699CTES1090</v>
          </cell>
          <cell r="F1921" t="str">
            <v xml:space="preserve">77G7699CTES1090            </v>
          </cell>
          <cell r="G1921" t="str">
            <v xml:space="preserve"> "01"</v>
          </cell>
          <cell r="H1921">
            <v>0</v>
          </cell>
          <cell r="I1921">
            <v>0</v>
          </cell>
          <cell r="J1921">
            <v>0</v>
          </cell>
          <cell r="K1921">
            <v>112000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1120000</v>
          </cell>
          <cell r="Q1921">
            <v>0</v>
          </cell>
          <cell r="R1921">
            <v>0</v>
          </cell>
          <cell r="S1921">
            <v>0</v>
          </cell>
          <cell r="T1921">
            <v>112000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</row>
        <row r="1922">
          <cell r="E1922" t="str">
            <v>77G7699CTES1149</v>
          </cell>
          <cell r="F1922" t="str">
            <v xml:space="preserve">77G7699CTES1149            </v>
          </cell>
          <cell r="G1922" t="str">
            <v xml:space="preserve"> "01"</v>
          </cell>
          <cell r="H1922">
            <v>0</v>
          </cell>
          <cell r="I1922">
            <v>0</v>
          </cell>
          <cell r="J1922">
            <v>0</v>
          </cell>
          <cell r="K1922">
            <v>194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194</v>
          </cell>
          <cell r="Q1922">
            <v>0</v>
          </cell>
          <cell r="R1922">
            <v>0</v>
          </cell>
          <cell r="S1922">
            <v>0</v>
          </cell>
          <cell r="T1922">
            <v>194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</row>
        <row r="1923">
          <cell r="E1923" t="str">
            <v>77G7699CTES1164</v>
          </cell>
          <cell r="F1923" t="str">
            <v xml:space="preserve">77G7699CTES1164            </v>
          </cell>
          <cell r="G1923" t="str">
            <v xml:space="preserve"> "01"</v>
          </cell>
          <cell r="H1923">
            <v>0</v>
          </cell>
          <cell r="I1923">
            <v>0</v>
          </cell>
          <cell r="J1923">
            <v>0</v>
          </cell>
          <cell r="K1923">
            <v>21553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21553</v>
          </cell>
          <cell r="Q1923">
            <v>0</v>
          </cell>
          <cell r="R1923">
            <v>0</v>
          </cell>
          <cell r="S1923">
            <v>0</v>
          </cell>
          <cell r="T1923">
            <v>21553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</row>
        <row r="1924">
          <cell r="E1924" t="str">
            <v>88L8903ECCC1088</v>
          </cell>
          <cell r="F1924" t="str">
            <v xml:space="preserve">88L8903ECCC1088            </v>
          </cell>
          <cell r="G1924" t="str">
            <v xml:space="preserve"> "01"</v>
          </cell>
          <cell r="H1924">
            <v>0</v>
          </cell>
          <cell r="I1924">
            <v>0</v>
          </cell>
          <cell r="J1924">
            <v>0</v>
          </cell>
          <cell r="K1924">
            <v>-550000</v>
          </cell>
          <cell r="L1924">
            <v>0</v>
          </cell>
          <cell r="M1924">
            <v>0</v>
          </cell>
          <cell r="N1924">
            <v>0</v>
          </cell>
          <cell r="O1924">
            <v>-550000</v>
          </cell>
          <cell r="P1924">
            <v>-550000</v>
          </cell>
          <cell r="Q1924">
            <v>-600000</v>
          </cell>
          <cell r="R1924">
            <v>-600000</v>
          </cell>
          <cell r="S1924">
            <v>0</v>
          </cell>
          <cell r="T1924">
            <v>-550000</v>
          </cell>
          <cell r="U1924">
            <v>-879000</v>
          </cell>
          <cell r="V1924">
            <v>-600000</v>
          </cell>
          <cell r="W1924">
            <v>0</v>
          </cell>
          <cell r="X1924">
            <v>-550000</v>
          </cell>
        </row>
        <row r="1925">
          <cell r="E1925" t="str">
            <v>88L8903ECCC1092</v>
          </cell>
          <cell r="F1925" t="str">
            <v xml:space="preserve">88L8903ECCC1092            </v>
          </cell>
          <cell r="G1925" t="str">
            <v xml:space="preserve"> "01"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-12677000</v>
          </cell>
          <cell r="N1925">
            <v>0</v>
          </cell>
          <cell r="O1925">
            <v>-12677000</v>
          </cell>
          <cell r="P1925">
            <v>-12677000</v>
          </cell>
          <cell r="Q1925">
            <v>-15250000</v>
          </cell>
          <cell r="R1925">
            <v>-15250000</v>
          </cell>
          <cell r="S1925">
            <v>0</v>
          </cell>
          <cell r="T1925">
            <v>-12677000</v>
          </cell>
          <cell r="U1925">
            <v>-9057000</v>
          </cell>
          <cell r="V1925">
            <v>-15250000</v>
          </cell>
          <cell r="W1925">
            <v>0</v>
          </cell>
          <cell r="X1925">
            <v>-12677000</v>
          </cell>
        </row>
        <row r="1926">
          <cell r="E1926" t="str">
            <v>88L8912CTES1060</v>
          </cell>
          <cell r="F1926" t="str">
            <v xml:space="preserve">88L8912CTES1060            </v>
          </cell>
          <cell r="G1926" t="str">
            <v xml:space="preserve"> "01"</v>
          </cell>
          <cell r="H1926">
            <v>0</v>
          </cell>
          <cell r="I1926">
            <v>0</v>
          </cell>
          <cell r="J1926">
            <v>0</v>
          </cell>
          <cell r="K1926">
            <v>-708406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-708406</v>
          </cell>
          <cell r="Q1926">
            <v>-3666830</v>
          </cell>
          <cell r="R1926">
            <v>0</v>
          </cell>
          <cell r="S1926">
            <v>0</v>
          </cell>
          <cell r="T1926">
            <v>-708406</v>
          </cell>
          <cell r="U1926">
            <v>-535000</v>
          </cell>
          <cell r="V1926">
            <v>0</v>
          </cell>
          <cell r="W1926">
            <v>0</v>
          </cell>
          <cell r="X1926">
            <v>0</v>
          </cell>
        </row>
        <row r="1927">
          <cell r="E1927" t="str">
            <v>88L8912CTES1132</v>
          </cell>
          <cell r="F1927" t="str">
            <v xml:space="preserve">88L8912CTES1132            </v>
          </cell>
          <cell r="G1927" t="str">
            <v xml:space="preserve"> "01"</v>
          </cell>
          <cell r="H1927">
            <v>0</v>
          </cell>
          <cell r="I1927">
            <v>0</v>
          </cell>
          <cell r="J1927">
            <v>0</v>
          </cell>
          <cell r="K1927">
            <v>-4702333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-4702333</v>
          </cell>
          <cell r="Q1927">
            <v>-3183430</v>
          </cell>
          <cell r="R1927">
            <v>0</v>
          </cell>
          <cell r="S1927">
            <v>0</v>
          </cell>
          <cell r="T1927">
            <v>-4702333</v>
          </cell>
          <cell r="U1927">
            <v>-2596276</v>
          </cell>
          <cell r="V1927">
            <v>0</v>
          </cell>
          <cell r="W1927">
            <v>0</v>
          </cell>
          <cell r="X1927">
            <v>0</v>
          </cell>
        </row>
        <row r="1928">
          <cell r="E1928" t="str">
            <v>88L8912CTES1137</v>
          </cell>
          <cell r="F1928" t="str">
            <v xml:space="preserve">88L8912CTES1137            </v>
          </cell>
          <cell r="G1928" t="str">
            <v xml:space="preserve"> "01"</v>
          </cell>
          <cell r="H1928">
            <v>0</v>
          </cell>
          <cell r="I1928">
            <v>0</v>
          </cell>
          <cell r="J1928">
            <v>0</v>
          </cell>
          <cell r="K1928">
            <v>-117755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-117755</v>
          </cell>
          <cell r="Q1928">
            <v>-48600</v>
          </cell>
          <cell r="R1928">
            <v>0</v>
          </cell>
          <cell r="S1928">
            <v>0</v>
          </cell>
          <cell r="T1928">
            <v>-117755</v>
          </cell>
          <cell r="U1928">
            <v>-48920</v>
          </cell>
          <cell r="V1928">
            <v>0</v>
          </cell>
          <cell r="W1928">
            <v>0</v>
          </cell>
          <cell r="X1928">
            <v>0</v>
          </cell>
        </row>
        <row r="1929">
          <cell r="E1929" t="str">
            <v>88L8912CTES1160</v>
          </cell>
          <cell r="F1929" t="str">
            <v xml:space="preserve">88L8912CTES1160            </v>
          </cell>
          <cell r="G1929" t="str">
            <v xml:space="preserve"> "01"</v>
          </cell>
          <cell r="H1929">
            <v>0</v>
          </cell>
          <cell r="I1929">
            <v>0</v>
          </cell>
          <cell r="J1929">
            <v>0</v>
          </cell>
          <cell r="K1929">
            <v>-2559003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-2559003</v>
          </cell>
          <cell r="Q1929">
            <v>-3229928</v>
          </cell>
          <cell r="R1929">
            <v>0</v>
          </cell>
          <cell r="S1929">
            <v>0</v>
          </cell>
          <cell r="T1929">
            <v>-2559003</v>
          </cell>
          <cell r="U1929">
            <v>-157577</v>
          </cell>
          <cell r="V1929">
            <v>0</v>
          </cell>
          <cell r="W1929">
            <v>0</v>
          </cell>
          <cell r="X1929">
            <v>0</v>
          </cell>
        </row>
        <row r="1930">
          <cell r="E1930" t="str">
            <v>88L8925CTES1137</v>
          </cell>
          <cell r="F1930" t="str">
            <v xml:space="preserve">88L8925CTES1137            </v>
          </cell>
          <cell r="G1930" t="str">
            <v xml:space="preserve"> "01"</v>
          </cell>
          <cell r="H1930">
            <v>0</v>
          </cell>
          <cell r="I1930">
            <v>0</v>
          </cell>
          <cell r="J1930">
            <v>0</v>
          </cell>
          <cell r="K1930">
            <v>-16000</v>
          </cell>
          <cell r="L1930">
            <v>0</v>
          </cell>
          <cell r="M1930">
            <v>-28000</v>
          </cell>
          <cell r="N1930">
            <v>0</v>
          </cell>
          <cell r="O1930">
            <v>0</v>
          </cell>
          <cell r="P1930">
            <v>-44000</v>
          </cell>
          <cell r="Q1930">
            <v>-742000</v>
          </cell>
          <cell r="R1930">
            <v>0</v>
          </cell>
          <cell r="S1930">
            <v>0</v>
          </cell>
          <cell r="T1930">
            <v>-44000</v>
          </cell>
          <cell r="U1930">
            <v>-475000</v>
          </cell>
          <cell r="V1930">
            <v>0</v>
          </cell>
          <cell r="W1930">
            <v>0</v>
          </cell>
          <cell r="X1930">
            <v>0</v>
          </cell>
        </row>
        <row r="1931">
          <cell r="E1931" t="str">
            <v>88L8929CTES1133</v>
          </cell>
          <cell r="F1931" t="str">
            <v xml:space="preserve">88L8929CTES1133            </v>
          </cell>
          <cell r="G1931" t="str">
            <v xml:space="preserve"> "01"</v>
          </cell>
          <cell r="H1931">
            <v>0</v>
          </cell>
          <cell r="I1931">
            <v>0</v>
          </cell>
          <cell r="J1931">
            <v>0</v>
          </cell>
          <cell r="K1931">
            <v>-277873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-277873</v>
          </cell>
          <cell r="Q1931">
            <v>0</v>
          </cell>
          <cell r="R1931">
            <v>0</v>
          </cell>
          <cell r="S1931">
            <v>0</v>
          </cell>
          <cell r="T1931">
            <v>-277873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</row>
        <row r="1932">
          <cell r="E1932" t="str">
            <v>88L8939RVGT0009</v>
          </cell>
          <cell r="F1932" t="str">
            <v xml:space="preserve">88L8939RVGT0009            </v>
          </cell>
          <cell r="G1932" t="str">
            <v xml:space="preserve"> "01"</v>
          </cell>
          <cell r="H1932">
            <v>0</v>
          </cell>
          <cell r="I1932">
            <v>0</v>
          </cell>
          <cell r="J1932">
            <v>0</v>
          </cell>
          <cell r="K1932">
            <v>-7257802.8899999997</v>
          </cell>
          <cell r="L1932">
            <v>0</v>
          </cell>
          <cell r="M1932">
            <v>0</v>
          </cell>
          <cell r="N1932">
            <v>0</v>
          </cell>
          <cell r="O1932">
            <v>-7257802.8899999997</v>
          </cell>
          <cell r="P1932">
            <v>-7257802.8899999997</v>
          </cell>
          <cell r="Q1932">
            <v>0</v>
          </cell>
          <cell r="R1932">
            <v>0</v>
          </cell>
          <cell r="S1932">
            <v>0</v>
          </cell>
          <cell r="T1932">
            <v>-7257802.8899999997</v>
          </cell>
          <cell r="U1932">
            <v>0</v>
          </cell>
          <cell r="V1932">
            <v>0</v>
          </cell>
          <cell r="W1932">
            <v>0</v>
          </cell>
          <cell r="X1932">
            <v>-7257802.9000000004</v>
          </cell>
        </row>
        <row r="1933">
          <cell r="E1933" t="str">
            <v>88L8939RVGT0034</v>
          </cell>
          <cell r="F1933" t="str">
            <v xml:space="preserve">88L8939RVGT0034            </v>
          </cell>
          <cell r="G1933" t="str">
            <v xml:space="preserve"> "01"</v>
          </cell>
          <cell r="H1933">
            <v>0</v>
          </cell>
          <cell r="I1933">
            <v>0</v>
          </cell>
          <cell r="J1933">
            <v>0</v>
          </cell>
          <cell r="K1933">
            <v>-34164.379999999997</v>
          </cell>
          <cell r="L1933">
            <v>0</v>
          </cell>
          <cell r="M1933">
            <v>0</v>
          </cell>
          <cell r="N1933">
            <v>0</v>
          </cell>
          <cell r="O1933">
            <v>-34164.379999999997</v>
          </cell>
          <cell r="P1933">
            <v>-34164.379999999997</v>
          </cell>
          <cell r="Q1933">
            <v>0</v>
          </cell>
          <cell r="R1933">
            <v>0</v>
          </cell>
          <cell r="S1933">
            <v>0</v>
          </cell>
          <cell r="T1933">
            <v>-34164.379999999997</v>
          </cell>
          <cell r="U1933">
            <v>0</v>
          </cell>
          <cell r="V1933">
            <v>0</v>
          </cell>
          <cell r="W1933">
            <v>0</v>
          </cell>
          <cell r="X1933">
            <v>-34164.379999999997</v>
          </cell>
        </row>
        <row r="1934">
          <cell r="E1934" t="str">
            <v>44F4424P2-CENTPUBLIC</v>
          </cell>
          <cell r="F1934" t="str">
            <v xml:space="preserve">44F4424P2-CENTPUBLIC       </v>
          </cell>
          <cell r="G1934" t="str">
            <v xml:space="preserve"> "01"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2654.18</v>
          </cell>
          <cell r="P1934">
            <v>0</v>
          </cell>
          <cell r="Q1934">
            <v>-346699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2654.18</v>
          </cell>
        </row>
        <row r="1935">
          <cell r="E1935" t="str">
            <v>44F4460P1-FINANCE</v>
          </cell>
          <cell r="F1935" t="str">
            <v xml:space="preserve">44F4460P1-FINANCE          </v>
          </cell>
          <cell r="G1935" t="str">
            <v xml:space="preserve"> "01"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160.22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1498000</v>
          </cell>
          <cell r="V1935">
            <v>0</v>
          </cell>
          <cell r="W1935">
            <v>0</v>
          </cell>
          <cell r="X1935">
            <v>160.22</v>
          </cell>
        </row>
        <row r="1936">
          <cell r="E1936" t="str">
            <v>44F4461CFUND</v>
          </cell>
          <cell r="F1936" t="str">
            <v xml:space="preserve">44F4461CFUND               </v>
          </cell>
          <cell r="G1936" t="str">
            <v xml:space="preserve"> "01"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E1937" t="str">
            <v>EEB9144ECC</v>
          </cell>
          <cell r="F1937" t="str">
            <v xml:space="preserve">EEB9144ECC                 </v>
          </cell>
          <cell r="G1937" t="str">
            <v xml:space="preserve"> "01"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1511244.46</v>
          </cell>
          <cell r="P1937">
            <v>0</v>
          </cell>
          <cell r="Q1937">
            <v>0</v>
          </cell>
          <cell r="R1937">
            <v>2027113.81</v>
          </cell>
          <cell r="S1937">
            <v>0</v>
          </cell>
          <cell r="T1937">
            <v>0</v>
          </cell>
          <cell r="U1937">
            <v>0</v>
          </cell>
          <cell r="V1937">
            <v>2027113.81</v>
          </cell>
          <cell r="W1937">
            <v>0</v>
          </cell>
          <cell r="X1937">
            <v>1511244.46</v>
          </cell>
        </row>
        <row r="1938">
          <cell r="E1938" t="str">
            <v>EEB9159ECC</v>
          </cell>
          <cell r="F1938" t="str">
            <v xml:space="preserve">EEB9159ECC                 </v>
          </cell>
          <cell r="G1938" t="str">
            <v xml:space="preserve"> "01"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141192.65</v>
          </cell>
          <cell r="P1938">
            <v>0</v>
          </cell>
          <cell r="Q1938">
            <v>0</v>
          </cell>
          <cell r="R1938">
            <v>113327.53</v>
          </cell>
          <cell r="S1938">
            <v>0</v>
          </cell>
          <cell r="T1938">
            <v>0</v>
          </cell>
          <cell r="U1938">
            <v>0</v>
          </cell>
          <cell r="V1938">
            <v>113327.53</v>
          </cell>
          <cell r="W1938">
            <v>0</v>
          </cell>
          <cell r="X1938">
            <v>141192.65</v>
          </cell>
        </row>
        <row r="1939">
          <cell r="E1939" t="str">
            <v>EEB9160CFUND</v>
          </cell>
          <cell r="F1939" t="str">
            <v xml:space="preserve">EEB9160CFUND               </v>
          </cell>
          <cell r="G1939" t="str">
            <v xml:space="preserve"> "01"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-134340.87</v>
          </cell>
          <cell r="P1939">
            <v>0</v>
          </cell>
          <cell r="Q1939">
            <v>0</v>
          </cell>
          <cell r="R1939">
            <v>-103631.59</v>
          </cell>
          <cell r="S1939">
            <v>0</v>
          </cell>
          <cell r="T1939">
            <v>0</v>
          </cell>
          <cell r="U1939">
            <v>0</v>
          </cell>
          <cell r="V1939">
            <v>-103631.59</v>
          </cell>
          <cell r="W1939">
            <v>0</v>
          </cell>
          <cell r="X1939">
            <v>-134340.87</v>
          </cell>
        </row>
        <row r="1940">
          <cell r="E1940" t="str">
            <v>EEB9163ECC</v>
          </cell>
          <cell r="F1940" t="str">
            <v xml:space="preserve">EEB9163ECC                 </v>
          </cell>
          <cell r="G1940" t="str">
            <v xml:space="preserve"> "01"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-405</v>
          </cell>
          <cell r="P1940">
            <v>0</v>
          </cell>
          <cell r="Q1940">
            <v>0</v>
          </cell>
          <cell r="R1940">
            <v>-405</v>
          </cell>
          <cell r="S1940">
            <v>0</v>
          </cell>
          <cell r="T1940">
            <v>0</v>
          </cell>
          <cell r="U1940">
            <v>0</v>
          </cell>
          <cell r="V1940">
            <v>-405</v>
          </cell>
          <cell r="W1940">
            <v>0</v>
          </cell>
          <cell r="X1940">
            <v>-405</v>
          </cell>
        </row>
        <row r="1941">
          <cell r="E1941" t="str">
            <v>EEC9200ECC</v>
          </cell>
          <cell r="F1941" t="str">
            <v xml:space="preserve">EEC9200ECC                 </v>
          </cell>
          <cell r="G1941" t="str">
            <v xml:space="preserve"> "01"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155000000</v>
          </cell>
          <cell r="P1941">
            <v>0</v>
          </cell>
          <cell r="Q1941">
            <v>0</v>
          </cell>
          <cell r="R1941">
            <v>122000000</v>
          </cell>
          <cell r="S1941">
            <v>0</v>
          </cell>
          <cell r="T1941">
            <v>0</v>
          </cell>
          <cell r="U1941">
            <v>0</v>
          </cell>
          <cell r="V1941">
            <v>122000000</v>
          </cell>
          <cell r="W1941">
            <v>0</v>
          </cell>
          <cell r="X1941">
            <v>155000000</v>
          </cell>
        </row>
        <row r="1942">
          <cell r="E1942" t="str">
            <v>FFA9214CFUND</v>
          </cell>
          <cell r="F1942" t="str">
            <v xml:space="preserve">FFA9214CFUND               </v>
          </cell>
          <cell r="G1942" t="str">
            <v xml:space="preserve"> "01"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-3312429</v>
          </cell>
          <cell r="P1942">
            <v>0</v>
          </cell>
          <cell r="Q1942">
            <v>0</v>
          </cell>
          <cell r="R1942">
            <v>-2340185</v>
          </cell>
          <cell r="S1942">
            <v>0</v>
          </cell>
          <cell r="T1942">
            <v>0</v>
          </cell>
          <cell r="U1942">
            <v>0</v>
          </cell>
          <cell r="V1942">
            <v>-2340185</v>
          </cell>
          <cell r="W1942">
            <v>0</v>
          </cell>
          <cell r="X1942">
            <v>-3312429</v>
          </cell>
        </row>
        <row r="1943">
          <cell r="E1943" t="str">
            <v>FFA9237CFUND</v>
          </cell>
          <cell r="F1943" t="str">
            <v xml:space="preserve">FFA9237CFUND               </v>
          </cell>
          <cell r="G1943" t="str">
            <v xml:space="preserve"> "01"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-10530294.52</v>
          </cell>
          <cell r="P1943">
            <v>0</v>
          </cell>
          <cell r="Q1943">
            <v>0</v>
          </cell>
          <cell r="R1943">
            <v>-12057836.539999999</v>
          </cell>
          <cell r="S1943">
            <v>0</v>
          </cell>
          <cell r="T1943">
            <v>0</v>
          </cell>
          <cell r="U1943">
            <v>0</v>
          </cell>
          <cell r="V1943">
            <v>-12057836.539999999</v>
          </cell>
          <cell r="W1943">
            <v>0</v>
          </cell>
          <cell r="X1943">
            <v>-10530295</v>
          </cell>
        </row>
        <row r="1944">
          <cell r="E1944" t="str">
            <v>FFC9210ECC</v>
          </cell>
          <cell r="F1944" t="str">
            <v xml:space="preserve">FFC9210ECC                 </v>
          </cell>
          <cell r="G1944" t="str">
            <v xml:space="preserve"> "01"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109684.98</v>
          </cell>
          <cell r="P1944">
            <v>0</v>
          </cell>
          <cell r="Q1944">
            <v>0</v>
          </cell>
          <cell r="R1944">
            <v>259048.92</v>
          </cell>
          <cell r="S1944">
            <v>0</v>
          </cell>
          <cell r="T1944">
            <v>0</v>
          </cell>
          <cell r="U1944">
            <v>0</v>
          </cell>
          <cell r="V1944">
            <v>259048.92</v>
          </cell>
          <cell r="W1944">
            <v>0</v>
          </cell>
          <cell r="X1944">
            <v>109684.98</v>
          </cell>
        </row>
        <row r="1945">
          <cell r="E1945" t="str">
            <v>FFD9262ECC</v>
          </cell>
          <cell r="F1945" t="str">
            <v xml:space="preserve">FFD9262ECC                 </v>
          </cell>
          <cell r="G1945" t="str">
            <v xml:space="preserve"> "01"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-561432.38</v>
          </cell>
          <cell r="P1945">
            <v>0</v>
          </cell>
          <cell r="Q1945">
            <v>0</v>
          </cell>
          <cell r="R1945">
            <v>-376179.33</v>
          </cell>
          <cell r="S1945">
            <v>0</v>
          </cell>
          <cell r="T1945">
            <v>0</v>
          </cell>
          <cell r="U1945">
            <v>0</v>
          </cell>
          <cell r="V1945">
            <v>-376179.33</v>
          </cell>
          <cell r="W1945">
            <v>0</v>
          </cell>
          <cell r="X1945">
            <v>-561432.38</v>
          </cell>
        </row>
        <row r="1946">
          <cell r="E1946" t="str">
            <v>KKA9311ECC</v>
          </cell>
          <cell r="F1946" t="str">
            <v xml:space="preserve">KKA9311ECC                 </v>
          </cell>
          <cell r="G1946" t="str">
            <v xml:space="preserve"> "01"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-222345.14</v>
          </cell>
          <cell r="P1946">
            <v>0</v>
          </cell>
          <cell r="Q1946">
            <v>0</v>
          </cell>
          <cell r="R1946">
            <v>-1131451</v>
          </cell>
          <cell r="S1946">
            <v>0</v>
          </cell>
          <cell r="T1946">
            <v>0</v>
          </cell>
          <cell r="U1946">
            <v>0</v>
          </cell>
          <cell r="V1946">
            <v>-1131451</v>
          </cell>
          <cell r="W1946">
            <v>0</v>
          </cell>
          <cell r="X1946">
            <v>-222345.14</v>
          </cell>
        </row>
        <row r="1947">
          <cell r="E1947" t="str">
            <v>LLA9323ECC</v>
          </cell>
          <cell r="F1947" t="str">
            <v xml:space="preserve">LLA9323ECC                 </v>
          </cell>
          <cell r="G1947" t="str">
            <v xml:space="preserve"> "01"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-458188614.38999999</v>
          </cell>
          <cell r="P1947">
            <v>0</v>
          </cell>
          <cell r="Q1947">
            <v>0</v>
          </cell>
          <cell r="R1947">
            <v>-424048039.55000001</v>
          </cell>
          <cell r="S1947">
            <v>0</v>
          </cell>
          <cell r="T1947">
            <v>0</v>
          </cell>
          <cell r="U1947">
            <v>0</v>
          </cell>
          <cell r="V1947">
            <v>-424048039.55000001</v>
          </cell>
          <cell r="W1947">
            <v>0</v>
          </cell>
          <cell r="X1947">
            <v>-458188614</v>
          </cell>
        </row>
        <row r="1948">
          <cell r="E1948" t="str">
            <v>LLA9324ECC</v>
          </cell>
          <cell r="F1948" t="str">
            <v xml:space="preserve">LLA9324ECC                 </v>
          </cell>
          <cell r="G1948" t="str">
            <v xml:space="preserve"> "01"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-28342280.16</v>
          </cell>
          <cell r="P1948">
            <v>0</v>
          </cell>
          <cell r="Q1948">
            <v>0</v>
          </cell>
          <cell r="R1948">
            <v>-28330184.16</v>
          </cell>
          <cell r="S1948">
            <v>0</v>
          </cell>
          <cell r="T1948">
            <v>0</v>
          </cell>
          <cell r="U1948">
            <v>0</v>
          </cell>
          <cell r="V1948">
            <v>-28330184.16</v>
          </cell>
          <cell r="W1948">
            <v>0</v>
          </cell>
          <cell r="X1948">
            <v>-28342280</v>
          </cell>
        </row>
        <row r="1949">
          <cell r="E1949" t="str">
            <v>LLA9682ECC</v>
          </cell>
          <cell r="F1949" t="str">
            <v xml:space="preserve">LLA9682ECC                 </v>
          </cell>
          <cell r="G1949" t="str">
            <v xml:space="preserve"> "01"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4175507.7</v>
          </cell>
          <cell r="P1949">
            <v>0</v>
          </cell>
          <cell r="Q1949">
            <v>0</v>
          </cell>
          <cell r="R1949">
            <v>4175507.7</v>
          </cell>
          <cell r="S1949">
            <v>0</v>
          </cell>
          <cell r="T1949">
            <v>0</v>
          </cell>
          <cell r="U1949">
            <v>0</v>
          </cell>
          <cell r="V1949">
            <v>4175507.7</v>
          </cell>
          <cell r="W1949">
            <v>0</v>
          </cell>
          <cell r="X1949">
            <v>4175507.7</v>
          </cell>
        </row>
        <row r="1950">
          <cell r="E1950" t="str">
            <v>LLA9683ECC</v>
          </cell>
          <cell r="F1950" t="str">
            <v xml:space="preserve">LLA9683ECC                 </v>
          </cell>
          <cell r="G1950" t="str">
            <v xml:space="preserve"> "01"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69128.990000000005</v>
          </cell>
          <cell r="P1950">
            <v>0</v>
          </cell>
          <cell r="Q1950">
            <v>0</v>
          </cell>
          <cell r="R1950">
            <v>69128.990000000005</v>
          </cell>
          <cell r="S1950">
            <v>0</v>
          </cell>
          <cell r="T1950">
            <v>0</v>
          </cell>
          <cell r="U1950">
            <v>0</v>
          </cell>
          <cell r="V1950">
            <v>69128.990000000005</v>
          </cell>
          <cell r="W1950">
            <v>0</v>
          </cell>
          <cell r="X1950">
            <v>69128.990000000005</v>
          </cell>
        </row>
        <row r="1951">
          <cell r="E1951" t="str">
            <v>LLA9690ECC</v>
          </cell>
          <cell r="F1951" t="str">
            <v xml:space="preserve">LLA9690ECC                 </v>
          </cell>
          <cell r="G1951" t="str">
            <v xml:space="preserve"> "01"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532477869.38</v>
          </cell>
          <cell r="P1951">
            <v>0</v>
          </cell>
          <cell r="Q1951">
            <v>0</v>
          </cell>
          <cell r="R1951">
            <v>495057650.27999997</v>
          </cell>
          <cell r="S1951">
            <v>0</v>
          </cell>
          <cell r="T1951">
            <v>0</v>
          </cell>
          <cell r="U1951">
            <v>0</v>
          </cell>
          <cell r="V1951">
            <v>495057650.27999997</v>
          </cell>
          <cell r="W1951">
            <v>0</v>
          </cell>
          <cell r="X1951">
            <v>532477869</v>
          </cell>
        </row>
        <row r="1952">
          <cell r="E1952" t="str">
            <v>LLA9691ECC</v>
          </cell>
          <cell r="F1952" t="str">
            <v xml:space="preserve">LLA9691ECC                 </v>
          </cell>
          <cell r="G1952" t="str">
            <v xml:space="preserve"> "01"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43494608.049999997</v>
          </cell>
          <cell r="P1952">
            <v>0</v>
          </cell>
          <cell r="Q1952">
            <v>0</v>
          </cell>
          <cell r="R1952">
            <v>41586823.259999998</v>
          </cell>
          <cell r="S1952">
            <v>0</v>
          </cell>
          <cell r="T1952">
            <v>0</v>
          </cell>
          <cell r="U1952">
            <v>0</v>
          </cell>
          <cell r="V1952">
            <v>41586823.259999998</v>
          </cell>
          <cell r="W1952">
            <v>0</v>
          </cell>
          <cell r="X1952">
            <v>43494608.100000001</v>
          </cell>
        </row>
        <row r="1953">
          <cell r="E1953" t="str">
            <v>LLA9694ECC</v>
          </cell>
          <cell r="F1953" t="str">
            <v xml:space="preserve">LLA9694ECC                 </v>
          </cell>
          <cell r="G1953" t="str">
            <v xml:space="preserve"> "01"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622468.43000000005</v>
          </cell>
          <cell r="P1953">
            <v>0</v>
          </cell>
          <cell r="Q1953">
            <v>0</v>
          </cell>
          <cell r="R1953">
            <v>622468.43000000005</v>
          </cell>
          <cell r="S1953">
            <v>0</v>
          </cell>
          <cell r="T1953">
            <v>0</v>
          </cell>
          <cell r="U1953">
            <v>0</v>
          </cell>
          <cell r="V1953">
            <v>622468.43000000005</v>
          </cell>
          <cell r="W1953">
            <v>0</v>
          </cell>
          <cell r="X1953">
            <v>622468.43000000005</v>
          </cell>
        </row>
        <row r="1954">
          <cell r="E1954" t="str">
            <v>LLA9771ECC</v>
          </cell>
          <cell r="F1954" t="str">
            <v xml:space="preserve">LLA9771ECC                 </v>
          </cell>
          <cell r="G1954" t="str">
            <v xml:space="preserve"> "01"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-645966514.94000006</v>
          </cell>
          <cell r="P1954">
            <v>0</v>
          </cell>
          <cell r="Q1954">
            <v>0</v>
          </cell>
          <cell r="R1954">
            <v>-605134788.80999994</v>
          </cell>
          <cell r="S1954">
            <v>0</v>
          </cell>
          <cell r="T1954">
            <v>0</v>
          </cell>
          <cell r="U1954">
            <v>0</v>
          </cell>
          <cell r="V1954">
            <v>-605134788.80999994</v>
          </cell>
          <cell r="W1954">
            <v>0</v>
          </cell>
          <cell r="X1954">
            <v>-645966515</v>
          </cell>
        </row>
        <row r="1955">
          <cell r="E1955" t="str">
            <v>77E7653P3-SCHSERV</v>
          </cell>
          <cell r="F1955" t="str">
            <v xml:space="preserve">77E7653P3-SCHSERV          </v>
          </cell>
          <cell r="G1955" t="str">
            <v xml:space="preserve"> "01"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23701.67</v>
          </cell>
          <cell r="P1955">
            <v>0</v>
          </cell>
          <cell r="Q1955">
            <v>0</v>
          </cell>
          <cell r="R1955">
            <v>20881.3</v>
          </cell>
          <cell r="S1955">
            <v>0</v>
          </cell>
          <cell r="T1955">
            <v>0</v>
          </cell>
          <cell r="U1955">
            <v>0</v>
          </cell>
          <cell r="V1955">
            <v>20881.3</v>
          </cell>
          <cell r="W1955">
            <v>0</v>
          </cell>
          <cell r="X1955">
            <v>23701.67</v>
          </cell>
        </row>
        <row r="1956">
          <cell r="E1956" t="str">
            <v>88F86F7CFUND</v>
          </cell>
          <cell r="F1956" t="str">
            <v xml:space="preserve">88F86F7CFUND               </v>
          </cell>
          <cell r="G1956" t="str">
            <v xml:space="preserve"> "01"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-489716.33</v>
          </cell>
          <cell r="P1956">
            <v>0</v>
          </cell>
          <cell r="Q1956">
            <v>0</v>
          </cell>
          <cell r="R1956">
            <v>-668687.68000000005</v>
          </cell>
          <cell r="S1956">
            <v>0</v>
          </cell>
          <cell r="T1956">
            <v>0</v>
          </cell>
          <cell r="U1956">
            <v>0</v>
          </cell>
          <cell r="V1956">
            <v>-668687.68000000005</v>
          </cell>
          <cell r="W1956">
            <v>0</v>
          </cell>
          <cell r="X1956">
            <v>-489716.33</v>
          </cell>
        </row>
        <row r="1957">
          <cell r="E1957" t="str">
            <v>88F86G6CFUND</v>
          </cell>
          <cell r="F1957" t="str">
            <v xml:space="preserve">88F86G6CFUND               </v>
          </cell>
          <cell r="G1957" t="str">
            <v xml:space="preserve"> "01"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-3600146</v>
          </cell>
          <cell r="P1957">
            <v>0</v>
          </cell>
          <cell r="Q1957">
            <v>0</v>
          </cell>
          <cell r="R1957">
            <v>-3600887</v>
          </cell>
          <cell r="S1957">
            <v>0</v>
          </cell>
          <cell r="T1957">
            <v>0</v>
          </cell>
          <cell r="U1957">
            <v>0</v>
          </cell>
          <cell r="V1957">
            <v>-3600887</v>
          </cell>
          <cell r="W1957">
            <v>0</v>
          </cell>
          <cell r="X1957">
            <v>-3600146</v>
          </cell>
        </row>
        <row r="1958">
          <cell r="E1958" t="str">
            <v>88F86M9CFUND</v>
          </cell>
          <cell r="F1958" t="str">
            <v xml:space="preserve">88F86M9CFUND               </v>
          </cell>
          <cell r="G1958" t="str">
            <v xml:space="preserve"> "01"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-14952.5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-14952.5</v>
          </cell>
        </row>
        <row r="1959">
          <cell r="E1959" t="str">
            <v>88J8806P1-EDUC2012</v>
          </cell>
          <cell r="F1959" t="str">
            <v xml:space="preserve">88J8806P1-EDUC2012         </v>
          </cell>
          <cell r="G1959" t="str">
            <v xml:space="preserve"> "01"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-3996244.46</v>
          </cell>
          <cell r="P1959">
            <v>0</v>
          </cell>
          <cell r="Q1959">
            <v>0</v>
          </cell>
          <cell r="R1959">
            <v>-2080102.35</v>
          </cell>
          <cell r="S1959">
            <v>0</v>
          </cell>
          <cell r="T1959">
            <v>0</v>
          </cell>
          <cell r="U1959">
            <v>0</v>
          </cell>
          <cell r="V1959">
            <v>-2080102.35</v>
          </cell>
          <cell r="W1959">
            <v>0</v>
          </cell>
          <cell r="X1959">
            <v>-3996244.5</v>
          </cell>
        </row>
        <row r="1960">
          <cell r="E1960" t="str">
            <v>88M86N6P1-FINANCING</v>
          </cell>
          <cell r="F1960" t="str">
            <v xml:space="preserve">88M86N6P1-FINANCING        </v>
          </cell>
          <cell r="G1960" t="str">
            <v xml:space="preserve"> "01"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-8626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-8626</v>
          </cell>
        </row>
        <row r="1961">
          <cell r="E1961" t="str">
            <v>AAC9805ECC</v>
          </cell>
          <cell r="F1961" t="str">
            <v xml:space="preserve">AAC9805ECC                 </v>
          </cell>
          <cell r="G1961" t="str">
            <v xml:space="preserve"> "01"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-20042138.120000001</v>
          </cell>
          <cell r="P1961">
            <v>0</v>
          </cell>
          <cell r="Q1961">
            <v>0</v>
          </cell>
          <cell r="R1961">
            <v>-15409549.09</v>
          </cell>
          <cell r="S1961">
            <v>0</v>
          </cell>
          <cell r="T1961">
            <v>0</v>
          </cell>
          <cell r="U1961">
            <v>0</v>
          </cell>
          <cell r="V1961">
            <v>-15409549.09</v>
          </cell>
          <cell r="W1961">
            <v>0</v>
          </cell>
          <cell r="X1961">
            <v>-20042138</v>
          </cell>
        </row>
        <row r="1962">
          <cell r="E1962" t="str">
            <v>AAD9642ECC</v>
          </cell>
          <cell r="F1962" t="str">
            <v xml:space="preserve">AAD9642ECC                 </v>
          </cell>
          <cell r="G1962" t="str">
            <v xml:space="preserve"> "01"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6257650.0099999998</v>
          </cell>
          <cell r="P1962">
            <v>0</v>
          </cell>
          <cell r="Q1962">
            <v>0</v>
          </cell>
          <cell r="R1962">
            <v>5932459.8200000003</v>
          </cell>
          <cell r="S1962">
            <v>0</v>
          </cell>
          <cell r="T1962">
            <v>0</v>
          </cell>
          <cell r="U1962">
            <v>0</v>
          </cell>
          <cell r="V1962">
            <v>5932459.8200000003</v>
          </cell>
          <cell r="W1962">
            <v>0</v>
          </cell>
          <cell r="X1962">
            <v>6257650.0099999998</v>
          </cell>
        </row>
        <row r="1963">
          <cell r="E1963" t="str">
            <v>AAD9810ECC</v>
          </cell>
          <cell r="F1963" t="str">
            <v xml:space="preserve">AAD9810ECC                 </v>
          </cell>
          <cell r="G1963" t="str">
            <v xml:space="preserve"> "01"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-6632637.75</v>
          </cell>
          <cell r="P1963">
            <v>0</v>
          </cell>
          <cell r="Q1963">
            <v>0</v>
          </cell>
          <cell r="R1963">
            <v>-6544743.8700000001</v>
          </cell>
          <cell r="S1963">
            <v>0</v>
          </cell>
          <cell r="T1963">
            <v>0</v>
          </cell>
          <cell r="U1963">
            <v>0</v>
          </cell>
          <cell r="V1963">
            <v>-6544743.8700000001</v>
          </cell>
          <cell r="W1963">
            <v>0</v>
          </cell>
          <cell r="X1963">
            <v>-6632637.7999999998</v>
          </cell>
        </row>
        <row r="1964">
          <cell r="E1964" t="str">
            <v>AAI9610ECC</v>
          </cell>
          <cell r="F1964" t="str">
            <v xml:space="preserve">AAI9610ECC                 </v>
          </cell>
          <cell r="G1964" t="str">
            <v xml:space="preserve"> "01"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528758476.31</v>
          </cell>
          <cell r="P1964">
            <v>0</v>
          </cell>
          <cell r="Q1964">
            <v>0</v>
          </cell>
          <cell r="R1964">
            <v>521372756.50999999</v>
          </cell>
          <cell r="S1964">
            <v>0</v>
          </cell>
          <cell r="T1964">
            <v>0</v>
          </cell>
          <cell r="U1964">
            <v>0</v>
          </cell>
          <cell r="V1964">
            <v>521372756.50999999</v>
          </cell>
          <cell r="W1964">
            <v>0</v>
          </cell>
          <cell r="X1964">
            <v>528758476</v>
          </cell>
        </row>
        <row r="1965">
          <cell r="E1965" t="str">
            <v>AAI9630ECC</v>
          </cell>
          <cell r="F1965" t="str">
            <v xml:space="preserve">AAI9630ECC                 </v>
          </cell>
          <cell r="G1965" t="str">
            <v xml:space="preserve"> "01"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768.55</v>
          </cell>
          <cell r="P1965">
            <v>0</v>
          </cell>
          <cell r="Q1965">
            <v>0</v>
          </cell>
          <cell r="R1965">
            <v>768.55</v>
          </cell>
          <cell r="S1965">
            <v>0</v>
          </cell>
          <cell r="T1965">
            <v>0</v>
          </cell>
          <cell r="U1965">
            <v>0</v>
          </cell>
          <cell r="V1965">
            <v>768.55</v>
          </cell>
          <cell r="W1965">
            <v>0</v>
          </cell>
          <cell r="X1965">
            <v>768.55</v>
          </cell>
        </row>
        <row r="1966">
          <cell r="E1966" t="str">
            <v>AAI9632ECC</v>
          </cell>
          <cell r="F1966" t="str">
            <v xml:space="preserve">AAI9632ECC                 </v>
          </cell>
          <cell r="G1966" t="str">
            <v xml:space="preserve"> "01"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250451.39</v>
          </cell>
          <cell r="P1966">
            <v>0</v>
          </cell>
          <cell r="Q1966">
            <v>0</v>
          </cell>
          <cell r="R1966">
            <v>250451.39</v>
          </cell>
          <cell r="S1966">
            <v>0</v>
          </cell>
          <cell r="T1966">
            <v>0</v>
          </cell>
          <cell r="U1966">
            <v>0</v>
          </cell>
          <cell r="V1966">
            <v>250451.39</v>
          </cell>
          <cell r="W1966">
            <v>0</v>
          </cell>
          <cell r="X1966">
            <v>250451.39</v>
          </cell>
        </row>
        <row r="1967">
          <cell r="E1967" t="str">
            <v>AAI9637ECC</v>
          </cell>
          <cell r="F1967" t="str">
            <v xml:space="preserve">AAI9637ECC                 </v>
          </cell>
          <cell r="G1967" t="str">
            <v xml:space="preserve"> "01"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1587429.95</v>
          </cell>
          <cell r="P1967">
            <v>0</v>
          </cell>
          <cell r="Q1967">
            <v>0</v>
          </cell>
          <cell r="R1967">
            <v>1587429.95</v>
          </cell>
          <cell r="S1967">
            <v>0</v>
          </cell>
          <cell r="T1967">
            <v>0</v>
          </cell>
          <cell r="U1967">
            <v>0</v>
          </cell>
          <cell r="V1967">
            <v>1587429.95</v>
          </cell>
          <cell r="W1967">
            <v>0</v>
          </cell>
          <cell r="X1967">
            <v>1587429.95</v>
          </cell>
        </row>
        <row r="1968">
          <cell r="E1968" t="str">
            <v>AAI9653ECC</v>
          </cell>
          <cell r="F1968" t="str">
            <v xml:space="preserve">AAI9653ECC                 </v>
          </cell>
          <cell r="G1968" t="str">
            <v xml:space="preserve"> "01"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1023079.49</v>
          </cell>
          <cell r="P1968">
            <v>0</v>
          </cell>
          <cell r="Q1968">
            <v>0</v>
          </cell>
          <cell r="R1968">
            <v>1023079.49</v>
          </cell>
          <cell r="S1968">
            <v>0</v>
          </cell>
          <cell r="T1968">
            <v>0</v>
          </cell>
          <cell r="U1968">
            <v>0</v>
          </cell>
          <cell r="V1968">
            <v>1023079.49</v>
          </cell>
          <cell r="W1968">
            <v>0</v>
          </cell>
          <cell r="X1968">
            <v>1023079.49</v>
          </cell>
        </row>
        <row r="1969">
          <cell r="E1969" t="str">
            <v>88L8925CTES1160</v>
          </cell>
          <cell r="F1969" t="str">
            <v xml:space="preserve">88L8925CTES1160            </v>
          </cell>
          <cell r="G1969" t="str">
            <v xml:space="preserve"> "01"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-948000</v>
          </cell>
          <cell r="N1969">
            <v>0</v>
          </cell>
          <cell r="O1969">
            <v>0</v>
          </cell>
          <cell r="P1969">
            <v>-948000</v>
          </cell>
          <cell r="Q1969">
            <v>-1462000</v>
          </cell>
          <cell r="R1969">
            <v>0</v>
          </cell>
          <cell r="S1969">
            <v>0</v>
          </cell>
          <cell r="T1969">
            <v>-948000</v>
          </cell>
          <cell r="U1969">
            <v>-1319000</v>
          </cell>
          <cell r="V1969">
            <v>0</v>
          </cell>
          <cell r="W1969">
            <v>0</v>
          </cell>
          <cell r="X1969">
            <v>0</v>
          </cell>
        </row>
        <row r="1970">
          <cell r="E1970" t="str">
            <v>88L8925CTES1167</v>
          </cell>
          <cell r="F1970" t="str">
            <v xml:space="preserve">88L8925CTES1167            </v>
          </cell>
          <cell r="G1970" t="str">
            <v xml:space="preserve"> "01"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-168000</v>
          </cell>
          <cell r="N1970">
            <v>0</v>
          </cell>
          <cell r="O1970">
            <v>0</v>
          </cell>
          <cell r="P1970">
            <v>-168000</v>
          </cell>
          <cell r="Q1970">
            <v>-578000</v>
          </cell>
          <cell r="R1970">
            <v>0</v>
          </cell>
          <cell r="S1970">
            <v>0</v>
          </cell>
          <cell r="T1970">
            <v>-168000</v>
          </cell>
          <cell r="U1970">
            <v>-386000</v>
          </cell>
          <cell r="V1970">
            <v>0</v>
          </cell>
          <cell r="W1970">
            <v>0</v>
          </cell>
          <cell r="X1970">
            <v>0</v>
          </cell>
        </row>
        <row r="1971">
          <cell r="E1971" t="str">
            <v>88M8925CTES1163</v>
          </cell>
          <cell r="F1971" t="str">
            <v xml:space="preserve">88M8925CTES1163            </v>
          </cell>
          <cell r="G1971" t="str">
            <v xml:space="preserve"> "01"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-2318000</v>
          </cell>
          <cell r="N1971">
            <v>0</v>
          </cell>
          <cell r="O1971">
            <v>0</v>
          </cell>
          <cell r="P1971">
            <v>-2318000</v>
          </cell>
          <cell r="Q1971">
            <v>-200000</v>
          </cell>
          <cell r="R1971">
            <v>0</v>
          </cell>
          <cell r="S1971">
            <v>0</v>
          </cell>
          <cell r="T1971">
            <v>-2318000</v>
          </cell>
          <cell r="U1971">
            <v>-706000</v>
          </cell>
          <cell r="V1971">
            <v>0</v>
          </cell>
          <cell r="W1971">
            <v>0</v>
          </cell>
          <cell r="X1971">
            <v>0</v>
          </cell>
        </row>
        <row r="1972">
          <cell r="E1972" t="str">
            <v>88M8954PREC0002</v>
          </cell>
          <cell r="F1972" t="str">
            <v xml:space="preserve">88M8954PREC0002            </v>
          </cell>
          <cell r="G1972" t="str">
            <v xml:space="preserve"> "01"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-73253</v>
          </cell>
          <cell r="P1972">
            <v>0</v>
          </cell>
          <cell r="Q1972">
            <v>0</v>
          </cell>
          <cell r="R1972">
            <v>91708</v>
          </cell>
          <cell r="S1972">
            <v>0</v>
          </cell>
          <cell r="T1972">
            <v>0</v>
          </cell>
          <cell r="U1972">
            <v>0</v>
          </cell>
          <cell r="V1972">
            <v>91708</v>
          </cell>
          <cell r="W1972">
            <v>0</v>
          </cell>
          <cell r="X1972">
            <v>-73253</v>
          </cell>
        </row>
        <row r="1973">
          <cell r="E1973" t="str">
            <v>88M8954PREC0014</v>
          </cell>
          <cell r="F1973" t="str">
            <v xml:space="preserve">88M8954PREC0014            </v>
          </cell>
          <cell r="G1973" t="str">
            <v xml:space="preserve"> "01"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526060</v>
          </cell>
          <cell r="P1973">
            <v>0</v>
          </cell>
          <cell r="Q1973">
            <v>0</v>
          </cell>
          <cell r="R1973">
            <v>286948</v>
          </cell>
          <cell r="S1973">
            <v>0</v>
          </cell>
          <cell r="T1973">
            <v>0</v>
          </cell>
          <cell r="U1973">
            <v>0</v>
          </cell>
          <cell r="V1973">
            <v>286948</v>
          </cell>
          <cell r="W1973">
            <v>0</v>
          </cell>
          <cell r="X1973">
            <v>526060</v>
          </cell>
        </row>
        <row r="1974">
          <cell r="E1974" t="str">
            <v>88M8957NDRP0007</v>
          </cell>
          <cell r="F1974" t="str">
            <v xml:space="preserve">88M8957NDRP0007            </v>
          </cell>
          <cell r="G1974" t="str">
            <v xml:space="preserve"> "01"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-4843526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-4843526</v>
          </cell>
        </row>
        <row r="1975">
          <cell r="E1975" t="str">
            <v>88N8932TRAD0012</v>
          </cell>
          <cell r="F1975" t="str">
            <v xml:space="preserve">88N8932TRAD0012            </v>
          </cell>
          <cell r="G1975" t="str">
            <v xml:space="preserve"> "01"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E1976" t="str">
            <v>88N8932TRAD0015</v>
          </cell>
          <cell r="F1976" t="str">
            <v xml:space="preserve">88N8932TRAD0015            </v>
          </cell>
          <cell r="G1976" t="str">
            <v xml:space="preserve"> "01"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</row>
        <row r="1977">
          <cell r="E1977" t="str">
            <v>88O8615ECCC1100</v>
          </cell>
          <cell r="F1977" t="str">
            <v xml:space="preserve">88O8615ECCC1100            </v>
          </cell>
          <cell r="G1977" t="str">
            <v xml:space="preserve"> "01"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E1978" t="str">
            <v>88O8952PREC1003</v>
          </cell>
          <cell r="F1978" t="str">
            <v xml:space="preserve">88O8952PREC1003            </v>
          </cell>
          <cell r="G1978" t="str">
            <v xml:space="preserve"> "01"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-298045</v>
          </cell>
          <cell r="P1978">
            <v>0</v>
          </cell>
          <cell r="Q1978">
            <v>0</v>
          </cell>
          <cell r="R1978">
            <v>-601880</v>
          </cell>
          <cell r="S1978">
            <v>0</v>
          </cell>
          <cell r="T1978">
            <v>0</v>
          </cell>
          <cell r="U1978">
            <v>0</v>
          </cell>
          <cell r="V1978">
            <v>-601880</v>
          </cell>
          <cell r="W1978">
            <v>0</v>
          </cell>
          <cell r="X1978">
            <v>-298045</v>
          </cell>
        </row>
        <row r="1979">
          <cell r="E1979" t="str">
            <v>88O8952PREC1004</v>
          </cell>
          <cell r="F1979" t="str">
            <v xml:space="preserve">88O8952PREC1004            </v>
          </cell>
          <cell r="G1979" t="str">
            <v xml:space="preserve"> "01"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-332740</v>
          </cell>
          <cell r="P1979">
            <v>0</v>
          </cell>
          <cell r="Q1979">
            <v>0</v>
          </cell>
          <cell r="R1979">
            <v>-109608</v>
          </cell>
          <cell r="S1979">
            <v>0</v>
          </cell>
          <cell r="T1979">
            <v>0</v>
          </cell>
          <cell r="U1979">
            <v>0</v>
          </cell>
          <cell r="V1979">
            <v>-109608</v>
          </cell>
          <cell r="W1979">
            <v>0</v>
          </cell>
          <cell r="X1979">
            <v>-332740</v>
          </cell>
        </row>
        <row r="1980">
          <cell r="E1980" t="str">
            <v>88O8952PREC1012</v>
          </cell>
          <cell r="F1980" t="str">
            <v xml:space="preserve">88O8952PREC1012            </v>
          </cell>
          <cell r="G1980" t="str">
            <v xml:space="preserve"> "01"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267186</v>
          </cell>
          <cell r="P1980">
            <v>0</v>
          </cell>
          <cell r="Q1980">
            <v>0</v>
          </cell>
          <cell r="R1980">
            <v>-517710</v>
          </cell>
          <cell r="S1980">
            <v>0</v>
          </cell>
          <cell r="T1980">
            <v>0</v>
          </cell>
          <cell r="U1980">
            <v>0</v>
          </cell>
          <cell r="V1980">
            <v>-517710</v>
          </cell>
          <cell r="W1980">
            <v>0</v>
          </cell>
          <cell r="X1980">
            <v>267186</v>
          </cell>
        </row>
        <row r="1981">
          <cell r="E1981" t="str">
            <v>88O8952PREC2006</v>
          </cell>
          <cell r="F1981" t="str">
            <v xml:space="preserve">88O8952PREC2006            </v>
          </cell>
          <cell r="G1981" t="str">
            <v xml:space="preserve"> "01"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-1850419</v>
          </cell>
          <cell r="P1981">
            <v>0</v>
          </cell>
          <cell r="Q1981">
            <v>0</v>
          </cell>
          <cell r="R1981">
            <v>678624</v>
          </cell>
          <cell r="S1981">
            <v>0</v>
          </cell>
          <cell r="T1981">
            <v>0</v>
          </cell>
          <cell r="U1981">
            <v>0</v>
          </cell>
          <cell r="V1981">
            <v>678624</v>
          </cell>
          <cell r="W1981">
            <v>0</v>
          </cell>
          <cell r="X1981">
            <v>-1850419</v>
          </cell>
        </row>
        <row r="1982">
          <cell r="E1982" t="str">
            <v>EEB9167PREC3004</v>
          </cell>
          <cell r="F1982" t="str">
            <v xml:space="preserve">EEB9167PREC3004            </v>
          </cell>
          <cell r="G1982" t="str">
            <v xml:space="preserve"> "01"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819677</v>
          </cell>
          <cell r="P1982">
            <v>0</v>
          </cell>
          <cell r="Q1982">
            <v>0</v>
          </cell>
          <cell r="R1982">
            <v>1699858</v>
          </cell>
          <cell r="S1982">
            <v>0</v>
          </cell>
          <cell r="T1982">
            <v>0</v>
          </cell>
          <cell r="U1982">
            <v>0</v>
          </cell>
          <cell r="V1982">
            <v>1699858</v>
          </cell>
          <cell r="W1982">
            <v>0</v>
          </cell>
          <cell r="X1982">
            <v>1819677</v>
          </cell>
        </row>
        <row r="1983">
          <cell r="E1983" t="str">
            <v>EEB9168PREC3012</v>
          </cell>
          <cell r="F1983" t="str">
            <v xml:space="preserve">EEB9168PREC3012            </v>
          </cell>
          <cell r="G1983" t="str">
            <v xml:space="preserve"> "01"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-1243836</v>
          </cell>
          <cell r="P1983">
            <v>0</v>
          </cell>
          <cell r="Q1983">
            <v>0</v>
          </cell>
          <cell r="R1983">
            <v>-1065683</v>
          </cell>
          <cell r="S1983">
            <v>0</v>
          </cell>
          <cell r="T1983">
            <v>0</v>
          </cell>
          <cell r="U1983">
            <v>0</v>
          </cell>
          <cell r="V1983">
            <v>-1065683</v>
          </cell>
          <cell r="W1983">
            <v>0</v>
          </cell>
          <cell r="X1983">
            <v>-1243836</v>
          </cell>
        </row>
        <row r="1984">
          <cell r="E1984" t="str">
            <v>EEB9168PREC3014</v>
          </cell>
          <cell r="F1984" t="str">
            <v xml:space="preserve">EEB9168PREC3014            </v>
          </cell>
          <cell r="G1984" t="str">
            <v xml:space="preserve"> "01"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-886124</v>
          </cell>
          <cell r="P1984">
            <v>0</v>
          </cell>
          <cell r="Q1984">
            <v>0</v>
          </cell>
          <cell r="R1984">
            <v>-959256</v>
          </cell>
          <cell r="S1984">
            <v>0</v>
          </cell>
          <cell r="T1984">
            <v>0</v>
          </cell>
          <cell r="U1984">
            <v>0</v>
          </cell>
          <cell r="V1984">
            <v>-959256</v>
          </cell>
          <cell r="W1984">
            <v>0</v>
          </cell>
          <cell r="X1984">
            <v>-886124</v>
          </cell>
        </row>
        <row r="1985">
          <cell r="E1985" t="str">
            <v>EEC9200LEND1001</v>
          </cell>
          <cell r="F1985" t="str">
            <v xml:space="preserve">EEC9200LEND1001            </v>
          </cell>
          <cell r="G1985" t="str">
            <v xml:space="preserve"> "01"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200000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2000000</v>
          </cell>
        </row>
        <row r="1986">
          <cell r="E1986" t="str">
            <v>LLD9339ECC</v>
          </cell>
          <cell r="F1986" t="str">
            <v xml:space="preserve">LLD9339ECC                 </v>
          </cell>
          <cell r="G1986" t="str">
            <v xml:space="preserve"> "01"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-0.4</v>
          </cell>
          <cell r="P1986">
            <v>0</v>
          </cell>
          <cell r="Q1986">
            <v>0</v>
          </cell>
          <cell r="R1986">
            <v>-0.4</v>
          </cell>
          <cell r="S1986">
            <v>0</v>
          </cell>
          <cell r="T1986">
            <v>0</v>
          </cell>
          <cell r="U1986">
            <v>0</v>
          </cell>
          <cell r="V1986">
            <v>-0.4</v>
          </cell>
          <cell r="W1986">
            <v>0</v>
          </cell>
          <cell r="X1986">
            <v>-0.4</v>
          </cell>
        </row>
        <row r="1987">
          <cell r="E1987" t="str">
            <v>LLD9341P3-ISLAPDESK</v>
          </cell>
          <cell r="F1987" t="str">
            <v xml:space="preserve">LLD9341P3-ISLAPDESK        </v>
          </cell>
          <cell r="G1987" t="str">
            <v xml:space="preserve"> "01"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-399920.35</v>
          </cell>
          <cell r="P1987">
            <v>0</v>
          </cell>
          <cell r="Q1987">
            <v>0</v>
          </cell>
          <cell r="R1987">
            <v>-208240.49</v>
          </cell>
          <cell r="S1987">
            <v>0</v>
          </cell>
          <cell r="T1987">
            <v>0</v>
          </cell>
          <cell r="U1987">
            <v>0</v>
          </cell>
          <cell r="V1987">
            <v>-208240.49</v>
          </cell>
          <cell r="W1987">
            <v>0</v>
          </cell>
          <cell r="X1987">
            <v>-399920.35</v>
          </cell>
        </row>
        <row r="1988">
          <cell r="E1988" t="str">
            <v>LLD9378ECC</v>
          </cell>
          <cell r="F1988" t="str">
            <v xml:space="preserve">LLD9378ECC                 </v>
          </cell>
          <cell r="G1988" t="str">
            <v xml:space="preserve"> "01"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-120495.48</v>
          </cell>
          <cell r="P1988">
            <v>0</v>
          </cell>
          <cell r="Q1988">
            <v>0</v>
          </cell>
          <cell r="R1988">
            <v>-120061.57</v>
          </cell>
          <cell r="S1988">
            <v>0</v>
          </cell>
          <cell r="T1988">
            <v>0</v>
          </cell>
          <cell r="U1988">
            <v>0</v>
          </cell>
          <cell r="V1988">
            <v>-120061.57</v>
          </cell>
          <cell r="W1988">
            <v>0</v>
          </cell>
          <cell r="X1988">
            <v>-120495.48</v>
          </cell>
        </row>
        <row r="1989">
          <cell r="E1989" t="str">
            <v>MMA9363ECC</v>
          </cell>
          <cell r="F1989" t="str">
            <v xml:space="preserve">MMA9363ECC                 </v>
          </cell>
          <cell r="G1989" t="str">
            <v xml:space="preserve"> "01"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119915000</v>
          </cell>
          <cell r="P1989">
            <v>0</v>
          </cell>
          <cell r="Q1989">
            <v>0</v>
          </cell>
          <cell r="R1989">
            <v>121368000</v>
          </cell>
          <cell r="S1989">
            <v>0</v>
          </cell>
          <cell r="T1989">
            <v>0</v>
          </cell>
          <cell r="U1989">
            <v>0</v>
          </cell>
          <cell r="V1989">
            <v>121368000</v>
          </cell>
          <cell r="W1989">
            <v>0</v>
          </cell>
          <cell r="X1989">
            <v>119915000</v>
          </cell>
        </row>
        <row r="1990">
          <cell r="E1990" t="str">
            <v>NNA9293ECC</v>
          </cell>
          <cell r="F1990" t="str">
            <v xml:space="preserve">NNA9293ECC                 </v>
          </cell>
          <cell r="G1990" t="str">
            <v xml:space="preserve"> "01"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-4686985.59</v>
          </cell>
          <cell r="P1990">
            <v>0</v>
          </cell>
          <cell r="Q1990">
            <v>0</v>
          </cell>
          <cell r="R1990">
            <v>-5860323.7999999998</v>
          </cell>
          <cell r="S1990">
            <v>0</v>
          </cell>
          <cell r="T1990">
            <v>0</v>
          </cell>
          <cell r="U1990">
            <v>0</v>
          </cell>
          <cell r="V1990">
            <v>-5860323.7999999998</v>
          </cell>
          <cell r="W1990">
            <v>0</v>
          </cell>
          <cell r="X1990">
            <v>-4686985.5999999996</v>
          </cell>
        </row>
        <row r="1991">
          <cell r="E1991" t="str">
            <v>22B2015APFI3001</v>
          </cell>
          <cell r="F1991" t="str">
            <v xml:space="preserve">22B2015APFI3001            </v>
          </cell>
          <cell r="G1991" t="str">
            <v xml:space="preserve"> "01"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-2597583</v>
          </cell>
          <cell r="P1991">
            <v>0</v>
          </cell>
          <cell r="Q1991">
            <v>0</v>
          </cell>
          <cell r="R1991">
            <v>-2657617</v>
          </cell>
          <cell r="S1991">
            <v>0</v>
          </cell>
          <cell r="T1991">
            <v>0</v>
          </cell>
          <cell r="U1991">
            <v>0</v>
          </cell>
          <cell r="V1991">
            <v>-2657617</v>
          </cell>
          <cell r="W1991">
            <v>0</v>
          </cell>
          <cell r="X1991">
            <v>-2597583</v>
          </cell>
        </row>
        <row r="1992">
          <cell r="E1992" t="str">
            <v>22B2015APFI5001</v>
          </cell>
          <cell r="F1992" t="str">
            <v xml:space="preserve">22B2015APFI5001            </v>
          </cell>
          <cell r="G1992" t="str">
            <v xml:space="preserve"> "01"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-3032989</v>
          </cell>
          <cell r="P1992">
            <v>0</v>
          </cell>
          <cell r="Q1992">
            <v>0</v>
          </cell>
          <cell r="R1992">
            <v>-3054981</v>
          </cell>
          <cell r="S1992">
            <v>0</v>
          </cell>
          <cell r="T1992">
            <v>0</v>
          </cell>
          <cell r="U1992">
            <v>0</v>
          </cell>
          <cell r="V1992">
            <v>-3054981</v>
          </cell>
          <cell r="W1992">
            <v>0</v>
          </cell>
          <cell r="X1992">
            <v>-3032989</v>
          </cell>
        </row>
        <row r="1993">
          <cell r="E1993" t="str">
            <v>22H2516HESW4000</v>
          </cell>
          <cell r="F1993" t="str">
            <v xml:space="preserve">22H2516HESW4000            </v>
          </cell>
          <cell r="G1993" t="str">
            <v xml:space="preserve"> "01"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</row>
        <row r="1994">
          <cell r="E1994" t="str">
            <v>22N2999APFI0001</v>
          </cell>
          <cell r="F1994" t="str">
            <v xml:space="preserve">22N2999APFI0001            </v>
          </cell>
          <cell r="G1994" t="str">
            <v xml:space="preserve"> "01"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</row>
        <row r="1995">
          <cell r="E1995" t="str">
            <v>22X2991CAMS5000</v>
          </cell>
          <cell r="F1995" t="str">
            <v xml:space="preserve">22X2991CAMS5000            </v>
          </cell>
          <cell r="G1995" t="str">
            <v xml:space="preserve"> "01"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</row>
        <row r="1996">
          <cell r="E1996" t="str">
            <v>66B6199NDRP0009</v>
          </cell>
          <cell r="F1996" t="str">
            <v xml:space="preserve">66B6199NDRP0009            </v>
          </cell>
          <cell r="G1996" t="str">
            <v xml:space="preserve"> "01"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8690254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8690254</v>
          </cell>
        </row>
        <row r="1997">
          <cell r="E1997" t="str">
            <v>77B7203SENC1010</v>
          </cell>
          <cell r="F1997" t="str">
            <v xml:space="preserve">77B7203SENC1010            </v>
          </cell>
          <cell r="G1997" t="str">
            <v xml:space="preserve"> "01"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</row>
        <row r="1998">
          <cell r="E1998" t="str">
            <v>77C7417APFI2002</v>
          </cell>
          <cell r="F1998" t="str">
            <v xml:space="preserve">77C7417APFI2002            </v>
          </cell>
          <cell r="G1998" t="str">
            <v xml:space="preserve"> "01"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1790220</v>
          </cell>
          <cell r="P1998">
            <v>0</v>
          </cell>
          <cell r="Q1998">
            <v>0</v>
          </cell>
          <cell r="R1998">
            <v>1752155</v>
          </cell>
          <cell r="S1998">
            <v>0</v>
          </cell>
          <cell r="T1998">
            <v>0</v>
          </cell>
          <cell r="U1998">
            <v>0</v>
          </cell>
          <cell r="V1998">
            <v>1752155</v>
          </cell>
          <cell r="W1998">
            <v>0</v>
          </cell>
          <cell r="X1998">
            <v>1790220</v>
          </cell>
        </row>
        <row r="1999">
          <cell r="E1999" t="str">
            <v>77C7430CTES1080</v>
          </cell>
          <cell r="F1999" t="str">
            <v xml:space="preserve">77C7430CTES1080            </v>
          </cell>
          <cell r="G1999" t="str">
            <v xml:space="preserve"> "01"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</row>
        <row r="2000">
          <cell r="E2000" t="str">
            <v>77E7601TRAD0008</v>
          </cell>
          <cell r="F2000" t="str">
            <v xml:space="preserve">77E7601TRAD0008            </v>
          </cell>
          <cell r="G2000" t="str">
            <v xml:space="preserve"> "01"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</row>
        <row r="2001">
          <cell r="E2001" t="str">
            <v>77E7602CAPE5001</v>
          </cell>
          <cell r="F2001" t="str">
            <v xml:space="preserve">77E7602CAPE5001            </v>
          </cell>
          <cell r="G2001" t="str">
            <v xml:space="preserve"> "01"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197000</v>
          </cell>
          <cell r="P2001">
            <v>0</v>
          </cell>
          <cell r="Q2001">
            <v>0</v>
          </cell>
          <cell r="R2001">
            <v>121000</v>
          </cell>
          <cell r="S2001">
            <v>0</v>
          </cell>
          <cell r="T2001">
            <v>0</v>
          </cell>
          <cell r="U2001">
            <v>0</v>
          </cell>
          <cell r="V2001">
            <v>121000</v>
          </cell>
          <cell r="W2001">
            <v>0</v>
          </cell>
          <cell r="X2001">
            <v>197000</v>
          </cell>
        </row>
        <row r="2002">
          <cell r="E2002" t="str">
            <v>77E7604ECCC1032</v>
          </cell>
          <cell r="F2002" t="str">
            <v xml:space="preserve">77E7604ECCC1032            </v>
          </cell>
          <cell r="G2002" t="str">
            <v xml:space="preserve"> "01"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127994409.75</v>
          </cell>
          <cell r="P2002">
            <v>0</v>
          </cell>
          <cell r="Q2002">
            <v>0</v>
          </cell>
          <cell r="R2002">
            <v>80979702.299999997</v>
          </cell>
          <cell r="S2002">
            <v>0</v>
          </cell>
          <cell r="T2002">
            <v>0</v>
          </cell>
          <cell r="U2002">
            <v>0</v>
          </cell>
          <cell r="V2002">
            <v>80979702.299999997</v>
          </cell>
          <cell r="W2002">
            <v>0</v>
          </cell>
          <cell r="X2002">
            <v>127994410</v>
          </cell>
        </row>
        <row r="2003">
          <cell r="E2003" t="str">
            <v>77E7605ECCC1122</v>
          </cell>
          <cell r="F2003" t="str">
            <v xml:space="preserve">77E7605ECCC1122            </v>
          </cell>
          <cell r="G2003" t="str">
            <v xml:space="preserve"> "01"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209000</v>
          </cell>
          <cell r="P2003">
            <v>0</v>
          </cell>
          <cell r="Q2003">
            <v>0</v>
          </cell>
          <cell r="R2003">
            <v>234000</v>
          </cell>
          <cell r="S2003">
            <v>0</v>
          </cell>
          <cell r="T2003">
            <v>0</v>
          </cell>
          <cell r="U2003">
            <v>0</v>
          </cell>
          <cell r="V2003">
            <v>234000</v>
          </cell>
          <cell r="W2003">
            <v>0</v>
          </cell>
          <cell r="X2003">
            <v>209000</v>
          </cell>
        </row>
        <row r="2004">
          <cell r="E2004" t="str">
            <v>77E7614APFI3003</v>
          </cell>
          <cell r="F2004" t="str">
            <v xml:space="preserve">77E7614APFI3003            </v>
          </cell>
          <cell r="G2004" t="str">
            <v xml:space="preserve"> "01"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897294</v>
          </cell>
          <cell r="P2004">
            <v>0</v>
          </cell>
          <cell r="Q2004">
            <v>0</v>
          </cell>
          <cell r="R2004">
            <v>881727</v>
          </cell>
          <cell r="S2004">
            <v>0</v>
          </cell>
          <cell r="T2004">
            <v>0</v>
          </cell>
          <cell r="U2004">
            <v>0</v>
          </cell>
          <cell r="V2004">
            <v>881727</v>
          </cell>
          <cell r="W2004">
            <v>0</v>
          </cell>
          <cell r="X2004">
            <v>897294</v>
          </cell>
        </row>
        <row r="2005">
          <cell r="E2005" t="str">
            <v>77E7614APFI5003</v>
          </cell>
          <cell r="F2005" t="str">
            <v xml:space="preserve">77E7614APFI5003            </v>
          </cell>
          <cell r="G2005" t="str">
            <v xml:space="preserve"> "01"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225965</v>
          </cell>
          <cell r="P2005">
            <v>0</v>
          </cell>
          <cell r="Q2005">
            <v>0</v>
          </cell>
          <cell r="R2005">
            <v>196742</v>
          </cell>
          <cell r="S2005">
            <v>0</v>
          </cell>
          <cell r="T2005">
            <v>0</v>
          </cell>
          <cell r="U2005">
            <v>0</v>
          </cell>
          <cell r="V2005">
            <v>196742</v>
          </cell>
          <cell r="W2005">
            <v>0</v>
          </cell>
          <cell r="X2005">
            <v>225965</v>
          </cell>
        </row>
        <row r="2006">
          <cell r="E2006" t="str">
            <v>88D8420POMP1000</v>
          </cell>
          <cell r="F2006" t="str">
            <v xml:space="preserve">88D8420POMP1000            </v>
          </cell>
          <cell r="G2006" t="str">
            <v xml:space="preserve"> "01"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88436</v>
          </cell>
          <cell r="P2006">
            <v>0</v>
          </cell>
          <cell r="Q2006">
            <v>0</v>
          </cell>
          <cell r="R2006">
            <v>-92335</v>
          </cell>
          <cell r="S2006">
            <v>0</v>
          </cell>
          <cell r="T2006">
            <v>0</v>
          </cell>
          <cell r="U2006">
            <v>0</v>
          </cell>
          <cell r="V2006">
            <v>-92335</v>
          </cell>
          <cell r="W2006">
            <v>0</v>
          </cell>
          <cell r="X2006">
            <v>-88436</v>
          </cell>
        </row>
        <row r="2007">
          <cell r="E2007" t="str">
            <v>88F8627PTCO0019</v>
          </cell>
          <cell r="F2007" t="str">
            <v xml:space="preserve">88F8627PTCO0019            </v>
          </cell>
          <cell r="G2007" t="str">
            <v xml:space="preserve"> "01"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-250620.28</v>
          </cell>
          <cell r="S2007">
            <v>0</v>
          </cell>
          <cell r="T2007">
            <v>0</v>
          </cell>
          <cell r="U2007">
            <v>0</v>
          </cell>
          <cell r="V2007">
            <v>-250620.28</v>
          </cell>
          <cell r="W2007">
            <v>0</v>
          </cell>
          <cell r="X2007">
            <v>0</v>
          </cell>
        </row>
        <row r="2008">
          <cell r="E2008" t="str">
            <v>88F8627PTCO0054</v>
          </cell>
          <cell r="F2008" t="str">
            <v xml:space="preserve">88F8627PTCO0054            </v>
          </cell>
          <cell r="G2008" t="str">
            <v xml:space="preserve"> "01"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-178577.8</v>
          </cell>
          <cell r="S2008">
            <v>0</v>
          </cell>
          <cell r="T2008">
            <v>0</v>
          </cell>
          <cell r="U2008">
            <v>0</v>
          </cell>
          <cell r="V2008">
            <v>-178577.8</v>
          </cell>
          <cell r="W2008">
            <v>0</v>
          </cell>
          <cell r="X2008">
            <v>0</v>
          </cell>
        </row>
        <row r="2009">
          <cell r="E2009" t="str">
            <v>88K8810EBOD1000</v>
          </cell>
          <cell r="F2009" t="str">
            <v xml:space="preserve">88K8810EBOD1000            </v>
          </cell>
          <cell r="G2009" t="str">
            <v xml:space="preserve"> "01"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</row>
        <row r="2010">
          <cell r="E2010" t="str">
            <v>88K8812ECCC1005</v>
          </cell>
          <cell r="F2010" t="str">
            <v xml:space="preserve">88K8812ECCC1005            </v>
          </cell>
          <cell r="G2010" t="str">
            <v xml:space="preserve"> "01"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</row>
        <row r="2011">
          <cell r="E2011" t="str">
            <v>88K8820ECCC1004</v>
          </cell>
          <cell r="F2011" t="str">
            <v xml:space="preserve">88K8820ECCC1004            </v>
          </cell>
          <cell r="G2011" t="str">
            <v xml:space="preserve"> "01"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</row>
        <row r="2012">
          <cell r="E2012" t="str">
            <v>88K8850EBOD6010</v>
          </cell>
          <cell r="F2012" t="str">
            <v xml:space="preserve">88K8850EBOD6010            </v>
          </cell>
          <cell r="G2012" t="str">
            <v xml:space="preserve"> "01"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9200.5499999999993</v>
          </cell>
          <cell r="P2012">
            <v>0</v>
          </cell>
          <cell r="Q2012">
            <v>0</v>
          </cell>
          <cell r="R2012">
            <v>4137.5600000000004</v>
          </cell>
          <cell r="S2012">
            <v>0</v>
          </cell>
          <cell r="T2012">
            <v>0</v>
          </cell>
          <cell r="U2012">
            <v>0</v>
          </cell>
          <cell r="V2012">
            <v>4137.5600000000004</v>
          </cell>
          <cell r="W2012">
            <v>0</v>
          </cell>
          <cell r="X2012">
            <v>9200.5499999999993</v>
          </cell>
        </row>
        <row r="2013">
          <cell r="E2013" t="str">
            <v>88K8850ECCC1050</v>
          </cell>
          <cell r="F2013" t="str">
            <v xml:space="preserve">88K8850ECCC1050            </v>
          </cell>
          <cell r="G2013" t="str">
            <v xml:space="preserve"> "01"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</row>
        <row r="2014">
          <cell r="E2014" t="str">
            <v>88K8850RFCF1000</v>
          </cell>
          <cell r="F2014" t="str">
            <v xml:space="preserve">88K8850RFCF1000            </v>
          </cell>
          <cell r="G2014" t="str">
            <v xml:space="preserve"> "01"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</row>
        <row r="2015">
          <cell r="E2015" t="str">
            <v>88L8932TRAD0012</v>
          </cell>
          <cell r="F2015" t="str">
            <v xml:space="preserve">88L8932TRAD0012            </v>
          </cell>
          <cell r="G2015" t="str">
            <v xml:space="preserve"> "01"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</row>
        <row r="2016">
          <cell r="E2016" t="str">
            <v>88L8945TRAD0049</v>
          </cell>
          <cell r="F2016" t="str">
            <v xml:space="preserve">88L8945TRAD0049            </v>
          </cell>
          <cell r="G2016" t="str">
            <v xml:space="preserve"> "01"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59824.13</v>
          </cell>
          <cell r="P2016">
            <v>0</v>
          </cell>
          <cell r="Q2016">
            <v>0</v>
          </cell>
          <cell r="R2016">
            <v>1581.9</v>
          </cell>
          <cell r="S2016">
            <v>0</v>
          </cell>
          <cell r="T2016">
            <v>0</v>
          </cell>
          <cell r="U2016">
            <v>0</v>
          </cell>
          <cell r="V2016">
            <v>1581.9</v>
          </cell>
          <cell r="W2016">
            <v>0</v>
          </cell>
          <cell r="X2016">
            <v>59824.13</v>
          </cell>
        </row>
        <row r="2017">
          <cell r="E2017" t="str">
            <v>88M8808CGRT0002</v>
          </cell>
          <cell r="F2017" t="str">
            <v xml:space="preserve">88M8808CGRT0002            </v>
          </cell>
          <cell r="G2017" t="str">
            <v xml:space="preserve"> "01"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</row>
        <row r="2018">
          <cell r="E2018" t="str">
            <v>88M8808CGRT0007</v>
          </cell>
          <cell r="F2018" t="str">
            <v xml:space="preserve">88M8808CGRT0007            </v>
          </cell>
          <cell r="G2018" t="str">
            <v xml:space="preserve"> "01"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</row>
        <row r="2019">
          <cell r="E2019" t="str">
            <v>88M8808CGRT0011</v>
          </cell>
          <cell r="F2019" t="str">
            <v xml:space="preserve">88M8808CGRT0011            </v>
          </cell>
          <cell r="G2019" t="str">
            <v xml:space="preserve"> "01"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</row>
        <row r="2020">
          <cell r="E2020" t="str">
            <v>88M8808CGRT0038</v>
          </cell>
          <cell r="F2020" t="str">
            <v xml:space="preserve">88M8808CGRT0038            </v>
          </cell>
          <cell r="G2020" t="str">
            <v xml:space="preserve"> "01"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-81337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-81337</v>
          </cell>
        </row>
        <row r="2021">
          <cell r="E2021" t="str">
            <v>88M8808CGRT0061</v>
          </cell>
          <cell r="F2021" t="str">
            <v xml:space="preserve">88M8808CGRT0061            </v>
          </cell>
          <cell r="G2021" t="str">
            <v xml:space="preserve"> "01"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-2017218.16</v>
          </cell>
          <cell r="P2021">
            <v>0</v>
          </cell>
          <cell r="Q2021">
            <v>0</v>
          </cell>
          <cell r="R2021">
            <v>-4283236.38</v>
          </cell>
          <cell r="S2021">
            <v>0</v>
          </cell>
          <cell r="T2021">
            <v>0</v>
          </cell>
          <cell r="U2021">
            <v>0</v>
          </cell>
          <cell r="V2021">
            <v>-4283236.38</v>
          </cell>
          <cell r="W2021">
            <v>0</v>
          </cell>
          <cell r="X2021">
            <v>-2017218.2</v>
          </cell>
        </row>
        <row r="2022">
          <cell r="E2022" t="str">
            <v>88M8808CGRT0062</v>
          </cell>
          <cell r="F2022" t="str">
            <v xml:space="preserve">88M8808CGRT0062            </v>
          </cell>
          <cell r="G2022" t="str">
            <v xml:space="preserve"> "01"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-2520030.19</v>
          </cell>
          <cell r="P2022">
            <v>0</v>
          </cell>
          <cell r="Q2022">
            <v>0</v>
          </cell>
          <cell r="R2022">
            <v>-6450601.8099999996</v>
          </cell>
          <cell r="S2022">
            <v>0</v>
          </cell>
          <cell r="T2022">
            <v>0</v>
          </cell>
          <cell r="U2022">
            <v>0</v>
          </cell>
          <cell r="V2022">
            <v>-6450601.8099999996</v>
          </cell>
          <cell r="W2022">
            <v>0</v>
          </cell>
          <cell r="X2022">
            <v>-2520030.2000000002</v>
          </cell>
        </row>
        <row r="2023">
          <cell r="E2023" t="str">
            <v>88M8903ECCC1057</v>
          </cell>
          <cell r="F2023" t="str">
            <v xml:space="preserve">88M8903ECCC1057            </v>
          </cell>
          <cell r="G2023" t="str">
            <v xml:space="preserve"> "01"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</row>
        <row r="2024">
          <cell r="E2024" t="str">
            <v>88M8904ECCC1039</v>
          </cell>
          <cell r="F2024" t="str">
            <v xml:space="preserve">88M8904ECCC1039            </v>
          </cell>
          <cell r="G2024" t="str">
            <v xml:space="preserve"> "01"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</row>
        <row r="2025">
          <cell r="E2025" t="str">
            <v>88M8939RVGT0011</v>
          </cell>
          <cell r="F2025" t="str">
            <v xml:space="preserve">88M8939RVGT0011            </v>
          </cell>
          <cell r="G2025" t="str">
            <v xml:space="preserve"> "01"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-0.17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-0.17</v>
          </cell>
        </row>
        <row r="2026">
          <cell r="E2026" t="str">
            <v>88M8952PREC1002</v>
          </cell>
          <cell r="F2026" t="str">
            <v xml:space="preserve">88M8952PREC1002            </v>
          </cell>
          <cell r="G2026" t="str">
            <v xml:space="preserve"> "01"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-128533</v>
          </cell>
          <cell r="P2026">
            <v>0</v>
          </cell>
          <cell r="Q2026">
            <v>0</v>
          </cell>
          <cell r="R2026">
            <v>-742137</v>
          </cell>
          <cell r="S2026">
            <v>0</v>
          </cell>
          <cell r="T2026">
            <v>0</v>
          </cell>
          <cell r="U2026">
            <v>0</v>
          </cell>
          <cell r="V2026">
            <v>-742137</v>
          </cell>
          <cell r="W2026">
            <v>0</v>
          </cell>
          <cell r="X2026">
            <v>-128533</v>
          </cell>
        </row>
        <row r="2027">
          <cell r="E2027" t="str">
            <v>88M8952PREC2001</v>
          </cell>
          <cell r="F2027" t="str">
            <v xml:space="preserve">88M8952PREC2001            </v>
          </cell>
          <cell r="G2027" t="str">
            <v xml:space="preserve"> "01"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-579525</v>
          </cell>
          <cell r="P2027">
            <v>0</v>
          </cell>
          <cell r="Q2027">
            <v>0</v>
          </cell>
          <cell r="R2027">
            <v>268666</v>
          </cell>
          <cell r="S2027">
            <v>0</v>
          </cell>
          <cell r="T2027">
            <v>0</v>
          </cell>
          <cell r="U2027">
            <v>0</v>
          </cell>
          <cell r="V2027">
            <v>268666</v>
          </cell>
          <cell r="W2027">
            <v>0</v>
          </cell>
          <cell r="X2027">
            <v>-579525</v>
          </cell>
        </row>
        <row r="2028">
          <cell r="E2028" t="str">
            <v>88M8952PREC2005</v>
          </cell>
          <cell r="F2028" t="str">
            <v xml:space="preserve">88M8952PREC2005            </v>
          </cell>
          <cell r="G2028" t="str">
            <v xml:space="preserve"> "01"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-1486978</v>
          </cell>
          <cell r="P2028">
            <v>0</v>
          </cell>
          <cell r="Q2028">
            <v>0</v>
          </cell>
          <cell r="R2028">
            <v>1142884</v>
          </cell>
          <cell r="S2028">
            <v>0</v>
          </cell>
          <cell r="T2028">
            <v>0</v>
          </cell>
          <cell r="U2028">
            <v>0</v>
          </cell>
          <cell r="V2028">
            <v>1142884</v>
          </cell>
          <cell r="W2028">
            <v>0</v>
          </cell>
          <cell r="X2028">
            <v>-1486978</v>
          </cell>
        </row>
        <row r="2029">
          <cell r="E2029" t="str">
            <v>MMA9364GFRS1800</v>
          </cell>
          <cell r="F2029" t="str">
            <v xml:space="preserve">MMA9364GFRS1800            </v>
          </cell>
          <cell r="G2029" t="str">
            <v xml:space="preserve"> "01"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-12470000</v>
          </cell>
          <cell r="P2029">
            <v>0</v>
          </cell>
          <cell r="Q2029">
            <v>0</v>
          </cell>
          <cell r="R2029">
            <v>-11444000</v>
          </cell>
          <cell r="S2029">
            <v>0</v>
          </cell>
          <cell r="T2029">
            <v>0</v>
          </cell>
          <cell r="U2029">
            <v>0</v>
          </cell>
          <cell r="V2029">
            <v>-11444000</v>
          </cell>
          <cell r="W2029">
            <v>0</v>
          </cell>
          <cell r="X2029">
            <v>-12470000</v>
          </cell>
        </row>
        <row r="2030">
          <cell r="E2030" t="str">
            <v>MMA9372GFRS1700</v>
          </cell>
          <cell r="F2030" t="str">
            <v xml:space="preserve">MMA9372GFRS1700            </v>
          </cell>
          <cell r="G2030" t="str">
            <v xml:space="preserve"> "01"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141067000</v>
          </cell>
          <cell r="P2030">
            <v>0</v>
          </cell>
          <cell r="Q2030">
            <v>0</v>
          </cell>
          <cell r="R2030">
            <v>134867000</v>
          </cell>
          <cell r="S2030">
            <v>0</v>
          </cell>
          <cell r="T2030">
            <v>0</v>
          </cell>
          <cell r="U2030">
            <v>0</v>
          </cell>
          <cell r="V2030">
            <v>134867000</v>
          </cell>
          <cell r="W2030">
            <v>0</v>
          </cell>
          <cell r="X2030">
            <v>141067000</v>
          </cell>
        </row>
        <row r="2031">
          <cell r="E2031" t="str">
            <v>NNA9292APFI3000</v>
          </cell>
          <cell r="F2031" t="str">
            <v xml:space="preserve">NNA9292APFI3000            </v>
          </cell>
          <cell r="G2031" t="str">
            <v xml:space="preserve"> "01"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-16220319</v>
          </cell>
          <cell r="P2031">
            <v>0</v>
          </cell>
          <cell r="Q2031">
            <v>0</v>
          </cell>
          <cell r="R2031">
            <v>-16869956</v>
          </cell>
          <cell r="S2031">
            <v>0</v>
          </cell>
          <cell r="T2031">
            <v>0</v>
          </cell>
          <cell r="U2031">
            <v>0</v>
          </cell>
          <cell r="V2031">
            <v>-16869956</v>
          </cell>
          <cell r="W2031">
            <v>0</v>
          </cell>
          <cell r="X2031">
            <v>-16220319</v>
          </cell>
        </row>
        <row r="2032">
          <cell r="E2032" t="str">
            <v>NNA9292HPFI4000</v>
          </cell>
          <cell r="F2032" t="str">
            <v xml:space="preserve">NNA9292HPFI4000            </v>
          </cell>
          <cell r="G2032" t="str">
            <v xml:space="preserve"> "01"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-62388034</v>
          </cell>
          <cell r="P2032">
            <v>0</v>
          </cell>
          <cell r="Q2032">
            <v>0</v>
          </cell>
          <cell r="R2032">
            <v>-64932707</v>
          </cell>
          <cell r="S2032">
            <v>0</v>
          </cell>
          <cell r="T2032">
            <v>0</v>
          </cell>
          <cell r="U2032">
            <v>0</v>
          </cell>
          <cell r="V2032">
            <v>-64932707</v>
          </cell>
          <cell r="W2032">
            <v>0</v>
          </cell>
          <cell r="X2032">
            <v>-62388034</v>
          </cell>
        </row>
        <row r="2033">
          <cell r="E2033" t="str">
            <v>PPB9346ECCC1110</v>
          </cell>
          <cell r="F2033" t="str">
            <v xml:space="preserve">PPB9346ECCC1110            </v>
          </cell>
          <cell r="G2033" t="str">
            <v xml:space="preserve"> "01"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</row>
        <row r="2034">
          <cell r="E2034" t="str">
            <v>QQB9782ECCC1000</v>
          </cell>
          <cell r="F2034" t="str">
            <v xml:space="preserve">QQB9782ECCC1000            </v>
          </cell>
          <cell r="G2034" t="str">
            <v xml:space="preserve"> "01"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-526568662.63</v>
          </cell>
          <cell r="P2034">
            <v>0</v>
          </cell>
          <cell r="Q2034">
            <v>0</v>
          </cell>
          <cell r="R2034">
            <v>-510059988.31</v>
          </cell>
          <cell r="S2034">
            <v>0</v>
          </cell>
          <cell r="T2034">
            <v>0</v>
          </cell>
          <cell r="U2034">
            <v>0</v>
          </cell>
          <cell r="V2034">
            <v>-510059988.31</v>
          </cell>
          <cell r="W2034">
            <v>0</v>
          </cell>
          <cell r="X2034">
            <v>-526568663</v>
          </cell>
        </row>
        <row r="2035">
          <cell r="E2035" t="str">
            <v>EED9212DR920000</v>
          </cell>
          <cell r="F2035" t="str">
            <v xml:space="preserve">EED9212DR920000            </v>
          </cell>
          <cell r="G2035" t="str">
            <v xml:space="preserve"> "01"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E2036" t="str">
            <v>EEG9174LATS0000</v>
          </cell>
          <cell r="F2036" t="str">
            <v xml:space="preserve">EEG9174LATS0000            </v>
          </cell>
          <cell r="G2036" t="str">
            <v xml:space="preserve"> "01"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-8349333</v>
          </cell>
          <cell r="P2036">
            <v>0</v>
          </cell>
          <cell r="Q2036">
            <v>0</v>
          </cell>
          <cell r="R2036">
            <v>-8349333</v>
          </cell>
          <cell r="S2036">
            <v>0</v>
          </cell>
          <cell r="T2036">
            <v>0</v>
          </cell>
          <cell r="U2036">
            <v>0</v>
          </cell>
          <cell r="V2036">
            <v>-8349333</v>
          </cell>
          <cell r="W2036">
            <v>0</v>
          </cell>
          <cell r="X2036">
            <v>-8349333</v>
          </cell>
        </row>
        <row r="2037">
          <cell r="E2037" t="str">
            <v>FFA9052DCPE1400</v>
          </cell>
          <cell r="F2037" t="str">
            <v xml:space="preserve">FFA9052DCPE1400            </v>
          </cell>
          <cell r="G2037" t="str">
            <v xml:space="preserve"> "01"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E2038" t="str">
            <v>FFA9214PREC3006</v>
          </cell>
          <cell r="F2038" t="str">
            <v xml:space="preserve">FFA9214PREC3006            </v>
          </cell>
          <cell r="G2038" t="str">
            <v xml:space="preserve"> "01"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</row>
        <row r="2039">
          <cell r="E2039" t="str">
            <v>FFA9226PREC3002</v>
          </cell>
          <cell r="F2039" t="str">
            <v xml:space="preserve">FFA9226PREC3002            </v>
          </cell>
          <cell r="G2039" t="str">
            <v xml:space="preserve"> "01"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-958023</v>
          </cell>
          <cell r="P2039">
            <v>0</v>
          </cell>
          <cell r="Q2039">
            <v>0</v>
          </cell>
          <cell r="R2039">
            <v>-948095</v>
          </cell>
          <cell r="S2039">
            <v>0</v>
          </cell>
          <cell r="T2039">
            <v>0</v>
          </cell>
          <cell r="U2039">
            <v>0</v>
          </cell>
          <cell r="V2039">
            <v>-948095</v>
          </cell>
          <cell r="W2039">
            <v>0</v>
          </cell>
          <cell r="X2039">
            <v>-958023</v>
          </cell>
        </row>
        <row r="2040">
          <cell r="E2040" t="str">
            <v>FFA9226PREC3006</v>
          </cell>
          <cell r="F2040" t="str">
            <v xml:space="preserve">FFA9226PREC3006            </v>
          </cell>
          <cell r="G2040" t="str">
            <v xml:space="preserve"> "01"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-2022342</v>
          </cell>
          <cell r="P2040">
            <v>0</v>
          </cell>
          <cell r="Q2040">
            <v>0</v>
          </cell>
          <cell r="R2040">
            <v>-1816754</v>
          </cell>
          <cell r="S2040">
            <v>0</v>
          </cell>
          <cell r="T2040">
            <v>0</v>
          </cell>
          <cell r="U2040">
            <v>0</v>
          </cell>
          <cell r="V2040">
            <v>-1816754</v>
          </cell>
          <cell r="W2040">
            <v>0</v>
          </cell>
          <cell r="X2040">
            <v>-2022342</v>
          </cell>
        </row>
        <row r="2041">
          <cell r="E2041" t="str">
            <v>FFB9240EFAP1000</v>
          </cell>
          <cell r="F2041" t="str">
            <v xml:space="preserve">FFB9240EFAP1000            </v>
          </cell>
          <cell r="G2041" t="str">
            <v xml:space="preserve"> "01"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</row>
        <row r="2042">
          <cell r="E2042" t="str">
            <v>FFB9241PBOD1026</v>
          </cell>
          <cell r="F2042" t="str">
            <v xml:space="preserve">FFB9241PBOD1026            </v>
          </cell>
          <cell r="G2042" t="str">
            <v xml:space="preserve"> "01"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</row>
        <row r="2043">
          <cell r="E2043" t="str">
            <v>HHA9270PREC0004</v>
          </cell>
          <cell r="F2043" t="str">
            <v xml:space="preserve">HHA9270PREC0004            </v>
          </cell>
          <cell r="G2043" t="str">
            <v xml:space="preserve"> "01"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E2044" t="str">
            <v>HHA9272EBOD4001</v>
          </cell>
          <cell r="F2044" t="str">
            <v xml:space="preserve">HHA9272EBOD4001            </v>
          </cell>
          <cell r="G2044" t="str">
            <v xml:space="preserve"> "01"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-927559.15</v>
          </cell>
          <cell r="P2044">
            <v>0</v>
          </cell>
          <cell r="Q2044">
            <v>0</v>
          </cell>
          <cell r="R2044">
            <v>-925850.95</v>
          </cell>
          <cell r="S2044">
            <v>0</v>
          </cell>
          <cell r="T2044">
            <v>0</v>
          </cell>
          <cell r="U2044">
            <v>0</v>
          </cell>
          <cell r="V2044">
            <v>-925850.95</v>
          </cell>
          <cell r="W2044">
            <v>0</v>
          </cell>
          <cell r="X2044">
            <v>-927559.15</v>
          </cell>
        </row>
        <row r="2045">
          <cell r="E2045" t="str">
            <v>HHG9204HCGN86C9</v>
          </cell>
          <cell r="F2045" t="str">
            <v xml:space="preserve">HHG9204HCGN86C9            </v>
          </cell>
          <cell r="G2045" t="str">
            <v xml:space="preserve"> "01"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E2046" t="str">
            <v>HHG9204RTCP0000</v>
          </cell>
          <cell r="F2046" t="str">
            <v xml:space="preserve">HHG9204RTCP0000            </v>
          </cell>
          <cell r="G2046" t="str">
            <v xml:space="preserve"> "01"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E2047" t="str">
            <v>IIB9280APFI3000</v>
          </cell>
          <cell r="F2047" t="str">
            <v xml:space="preserve">IIB9280APFI3000            </v>
          </cell>
          <cell r="G2047" t="str">
            <v xml:space="preserve"> "01"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</row>
        <row r="2048">
          <cell r="E2048" t="str">
            <v>IIB9280ECCC1010</v>
          </cell>
          <cell r="F2048" t="str">
            <v xml:space="preserve">IIB9280ECCC1010            </v>
          </cell>
          <cell r="G2048" t="str">
            <v xml:space="preserve"> "01"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-323932</v>
          </cell>
          <cell r="P2048">
            <v>0</v>
          </cell>
          <cell r="Q2048">
            <v>0</v>
          </cell>
          <cell r="R2048">
            <v>-409706</v>
          </cell>
          <cell r="S2048">
            <v>0</v>
          </cell>
          <cell r="T2048">
            <v>0</v>
          </cell>
          <cell r="U2048">
            <v>0</v>
          </cell>
          <cell r="V2048">
            <v>-409706</v>
          </cell>
          <cell r="W2048">
            <v>0</v>
          </cell>
          <cell r="X2048">
            <v>-323932</v>
          </cell>
        </row>
        <row r="2049">
          <cell r="E2049" t="str">
            <v>IIB9280WAST0000</v>
          </cell>
          <cell r="F2049" t="str">
            <v xml:space="preserve">IIB9280WAST0000            </v>
          </cell>
          <cell r="G2049" t="str">
            <v xml:space="preserve"> "01"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-187175.54</v>
          </cell>
          <cell r="S2049">
            <v>0</v>
          </cell>
          <cell r="T2049">
            <v>0</v>
          </cell>
          <cell r="U2049">
            <v>0</v>
          </cell>
          <cell r="V2049">
            <v>-187175.54</v>
          </cell>
          <cell r="W2049">
            <v>0</v>
          </cell>
          <cell r="X2049">
            <v>0</v>
          </cell>
        </row>
        <row r="2050">
          <cell r="E2050" t="str">
            <v>KKA9319SCHL0004</v>
          </cell>
          <cell r="F2050" t="str">
            <v xml:space="preserve">KKA9319SCHL0004            </v>
          </cell>
          <cell r="G2050" t="str">
            <v xml:space="preserve"> "01"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</row>
        <row r="2051">
          <cell r="E2051" t="str">
            <v>LLD9305ECCC1115</v>
          </cell>
          <cell r="F2051" t="str">
            <v xml:space="preserve">LLD9305ECCC1115            </v>
          </cell>
          <cell r="G2051" t="str">
            <v xml:space="preserve"> "01"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</row>
        <row r="2052">
          <cell r="E2052" t="str">
            <v>LLD9337ECCC1067</v>
          </cell>
          <cell r="F2052" t="str">
            <v xml:space="preserve">LLD9337ECCC1067            </v>
          </cell>
          <cell r="G2052" t="str">
            <v xml:space="preserve"> "01"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</row>
        <row r="2053">
          <cell r="E2053" t="str">
            <v>LLD9341CEXO0000</v>
          </cell>
          <cell r="F2053" t="str">
            <v xml:space="preserve">LLD9341CEXO0000            </v>
          </cell>
          <cell r="G2053" t="str">
            <v xml:space="preserve"> "01"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</row>
        <row r="2054">
          <cell r="E2054" t="str">
            <v>LLD9343ECCC3001</v>
          </cell>
          <cell r="F2054" t="str">
            <v xml:space="preserve">LLD9343ECCC3001            </v>
          </cell>
          <cell r="G2054" t="str">
            <v xml:space="preserve"> "01"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</row>
        <row r="2055">
          <cell r="E2055" t="str">
            <v>LLD9346ECCC1093</v>
          </cell>
          <cell r="F2055" t="str">
            <v xml:space="preserve">LLD9346ECCC1093            </v>
          </cell>
          <cell r="G2055" t="str">
            <v xml:space="preserve"> "01"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-77000</v>
          </cell>
          <cell r="P2055">
            <v>0</v>
          </cell>
          <cell r="Q2055">
            <v>0</v>
          </cell>
          <cell r="R2055">
            <v>-77000</v>
          </cell>
          <cell r="S2055">
            <v>0</v>
          </cell>
          <cell r="T2055">
            <v>0</v>
          </cell>
          <cell r="U2055">
            <v>0</v>
          </cell>
          <cell r="V2055">
            <v>-77000</v>
          </cell>
          <cell r="W2055">
            <v>0</v>
          </cell>
          <cell r="X2055">
            <v>-77000</v>
          </cell>
        </row>
        <row r="2056">
          <cell r="E2056" t="str">
            <v>LLD9385ECCC1051</v>
          </cell>
          <cell r="F2056" t="str">
            <v xml:space="preserve">LLD9385ECCC1051            </v>
          </cell>
          <cell r="G2056" t="str">
            <v xml:space="preserve"> "01"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-3172001</v>
          </cell>
          <cell r="P2056">
            <v>0</v>
          </cell>
          <cell r="Q2056">
            <v>0</v>
          </cell>
          <cell r="R2056">
            <v>-3075001</v>
          </cell>
          <cell r="S2056">
            <v>0</v>
          </cell>
          <cell r="T2056">
            <v>0</v>
          </cell>
          <cell r="U2056">
            <v>0</v>
          </cell>
          <cell r="V2056">
            <v>-3075001</v>
          </cell>
          <cell r="W2056">
            <v>0</v>
          </cell>
          <cell r="X2056">
            <v>-3172001</v>
          </cell>
        </row>
        <row r="2057">
          <cell r="E2057" t="str">
            <v>LLF9368ECCC1098</v>
          </cell>
          <cell r="F2057" t="str">
            <v xml:space="preserve">LLF9368ECCC1098            </v>
          </cell>
          <cell r="G2057" t="str">
            <v xml:space="preserve"> "01"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53006000</v>
          </cell>
          <cell r="P2057">
            <v>0</v>
          </cell>
          <cell r="Q2057">
            <v>0</v>
          </cell>
          <cell r="R2057">
            <v>54150000</v>
          </cell>
          <cell r="S2057">
            <v>0</v>
          </cell>
          <cell r="T2057">
            <v>0</v>
          </cell>
          <cell r="U2057">
            <v>0</v>
          </cell>
          <cell r="V2057">
            <v>54150000</v>
          </cell>
          <cell r="W2057">
            <v>0</v>
          </cell>
          <cell r="X2057">
            <v>53006000</v>
          </cell>
        </row>
        <row r="2058">
          <cell r="E2058" t="str">
            <v>LLF9370ECCC1098</v>
          </cell>
          <cell r="F2058" t="str">
            <v xml:space="preserve">LLF9370ECCC1098            </v>
          </cell>
          <cell r="G2058" t="str">
            <v xml:space="preserve"> "01"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-22029000</v>
          </cell>
          <cell r="P2058">
            <v>0</v>
          </cell>
          <cell r="Q2058">
            <v>0</v>
          </cell>
          <cell r="R2058">
            <v>-18989000</v>
          </cell>
          <cell r="S2058">
            <v>0</v>
          </cell>
          <cell r="T2058">
            <v>0</v>
          </cell>
          <cell r="U2058">
            <v>0</v>
          </cell>
          <cell r="V2058">
            <v>-18989000</v>
          </cell>
          <cell r="W2058">
            <v>0</v>
          </cell>
          <cell r="X2058">
            <v>-22029000</v>
          </cell>
        </row>
        <row r="2059">
          <cell r="E2059" t="str">
            <v>LLF9375ECCC1070</v>
          </cell>
          <cell r="F2059" t="str">
            <v xml:space="preserve">LLF9375ECCC1070            </v>
          </cell>
          <cell r="G2059" t="str">
            <v xml:space="preserve"> "01"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350360000</v>
          </cell>
          <cell r="P2059">
            <v>0</v>
          </cell>
          <cell r="Q2059">
            <v>0</v>
          </cell>
          <cell r="R2059">
            <v>350360000</v>
          </cell>
          <cell r="S2059">
            <v>0</v>
          </cell>
          <cell r="T2059">
            <v>0</v>
          </cell>
          <cell r="U2059">
            <v>0</v>
          </cell>
          <cell r="V2059">
            <v>350360000</v>
          </cell>
          <cell r="W2059">
            <v>0</v>
          </cell>
          <cell r="X2059">
            <v>350360000</v>
          </cell>
        </row>
        <row r="2060">
          <cell r="E2060" t="str">
            <v>LLH9301EBOD4100</v>
          </cell>
          <cell r="F2060" t="str">
            <v xml:space="preserve">LLH9301EBOD4100            </v>
          </cell>
          <cell r="G2060" t="str">
            <v xml:space="preserve"> "01"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3683830.13</v>
          </cell>
          <cell r="P2060">
            <v>0</v>
          </cell>
          <cell r="Q2060">
            <v>0</v>
          </cell>
          <cell r="R2060">
            <v>3683830.13</v>
          </cell>
          <cell r="S2060">
            <v>0</v>
          </cell>
          <cell r="T2060">
            <v>0</v>
          </cell>
          <cell r="U2060">
            <v>0</v>
          </cell>
          <cell r="V2060">
            <v>3683830.13</v>
          </cell>
          <cell r="W2060">
            <v>0</v>
          </cell>
          <cell r="X2060">
            <v>3683830.13</v>
          </cell>
        </row>
        <row r="2061">
          <cell r="E2061" t="str">
            <v>LLL9307ECCC1101</v>
          </cell>
          <cell r="F2061" t="str">
            <v xml:space="preserve">LLL9307ECCC1101            </v>
          </cell>
          <cell r="G2061" t="str">
            <v xml:space="preserve"> "01"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4864064.79</v>
          </cell>
          <cell r="P2061">
            <v>0</v>
          </cell>
          <cell r="Q2061">
            <v>0</v>
          </cell>
          <cell r="R2061">
            <v>5810302.1100000003</v>
          </cell>
          <cell r="S2061">
            <v>0</v>
          </cell>
          <cell r="T2061">
            <v>0</v>
          </cell>
          <cell r="U2061">
            <v>0</v>
          </cell>
          <cell r="V2061">
            <v>5810302.1100000003</v>
          </cell>
          <cell r="W2061">
            <v>0</v>
          </cell>
          <cell r="X2061">
            <v>4864064.79</v>
          </cell>
        </row>
        <row r="2062">
          <cell r="E2062" t="str">
            <v>44F4435PA-EDUCDSG</v>
          </cell>
          <cell r="F2062" t="str">
            <v xml:space="preserve">44F4435PA-EDUCDSG          </v>
          </cell>
          <cell r="G2062" t="str">
            <v xml:space="preserve"> "01"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</row>
        <row r="2063">
          <cell r="E2063" t="str">
            <v>44F4472PA-EDUCNONDSG</v>
          </cell>
          <cell r="F2063" t="str">
            <v xml:space="preserve">44F4472PA-EDUCNONDSG       </v>
          </cell>
          <cell r="G2063" t="str">
            <v xml:space="preserve"> "01"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36351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</row>
        <row r="2064">
          <cell r="E2064" t="str">
            <v>88F8646CFUND</v>
          </cell>
          <cell r="F2064" t="str">
            <v xml:space="preserve">88F8646CFUND               </v>
          </cell>
          <cell r="G2064" t="str">
            <v xml:space="preserve"> "01"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</row>
        <row r="2065">
          <cell r="E2065" t="str">
            <v>88F86F9CFUND</v>
          </cell>
          <cell r="F2065" t="str">
            <v xml:space="preserve">88F86F9CFUND               </v>
          </cell>
          <cell r="G2065" t="str">
            <v xml:space="preserve"> "01"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-4078385</v>
          </cell>
          <cell r="R2065">
            <v>-2938048</v>
          </cell>
          <cell r="S2065">
            <v>0</v>
          </cell>
          <cell r="T2065">
            <v>0</v>
          </cell>
          <cell r="U2065">
            <v>0</v>
          </cell>
          <cell r="V2065">
            <v>-2938048</v>
          </cell>
          <cell r="W2065">
            <v>0</v>
          </cell>
          <cell r="X2065">
            <v>0</v>
          </cell>
        </row>
        <row r="2066">
          <cell r="E2066" t="str">
            <v>88F86K8CFUND</v>
          </cell>
          <cell r="F2066" t="str">
            <v xml:space="preserve">88F86K8CFUND               </v>
          </cell>
          <cell r="G2066" t="str">
            <v xml:space="preserve"> "01"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-125000</v>
          </cell>
          <cell r="R2066">
            <v>-125000</v>
          </cell>
          <cell r="S2066">
            <v>0</v>
          </cell>
          <cell r="T2066">
            <v>0</v>
          </cell>
          <cell r="U2066">
            <v>0</v>
          </cell>
          <cell r="V2066">
            <v>-125000</v>
          </cell>
          <cell r="W2066">
            <v>0</v>
          </cell>
          <cell r="X2066">
            <v>0</v>
          </cell>
        </row>
        <row r="2067">
          <cell r="E2067" t="str">
            <v>88N8999CTES1163</v>
          </cell>
          <cell r="F2067" t="str">
            <v xml:space="preserve">88N8999CTES1163            </v>
          </cell>
          <cell r="G2067" t="str">
            <v xml:space="preserve"> "01"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-104200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</row>
        <row r="2068">
          <cell r="E2068" t="str">
            <v>77B7204ECC</v>
          </cell>
          <cell r="F2068" t="str">
            <v xml:space="preserve">77B7204ECC                 </v>
          </cell>
          <cell r="G2068" t="str">
            <v xml:space="preserve"> "01"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-366981</v>
          </cell>
          <cell r="R2068">
            <v>5602363.7699999996</v>
          </cell>
          <cell r="S2068">
            <v>0</v>
          </cell>
          <cell r="T2068">
            <v>0</v>
          </cell>
          <cell r="U2068">
            <v>0</v>
          </cell>
          <cell r="V2068">
            <v>5602363.7699999996</v>
          </cell>
          <cell r="W2068">
            <v>0</v>
          </cell>
          <cell r="X2068">
            <v>0</v>
          </cell>
        </row>
        <row r="2069">
          <cell r="E2069" t="str">
            <v>77E7610RVGT0013</v>
          </cell>
          <cell r="F2069" t="str">
            <v xml:space="preserve">77E7610RVGT0013            </v>
          </cell>
          <cell r="G2069" t="str">
            <v xml:space="preserve"> "01"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162713</v>
          </cell>
          <cell r="R2069">
            <v>162713</v>
          </cell>
          <cell r="S2069">
            <v>0</v>
          </cell>
          <cell r="T2069">
            <v>0</v>
          </cell>
          <cell r="U2069">
            <v>0</v>
          </cell>
          <cell r="V2069">
            <v>162713</v>
          </cell>
          <cell r="W2069">
            <v>0</v>
          </cell>
          <cell r="X2069">
            <v>0</v>
          </cell>
        </row>
        <row r="2070">
          <cell r="E2070" t="str">
            <v>77E7665CTES1172</v>
          </cell>
          <cell r="F2070" t="str">
            <v xml:space="preserve">77E7665CTES1172            </v>
          </cell>
          <cell r="G2070" t="str">
            <v xml:space="preserve"> "01"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41000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</row>
        <row r="2071">
          <cell r="E2071" t="str">
            <v>77E7665CTES1179</v>
          </cell>
          <cell r="F2071" t="str">
            <v xml:space="preserve">77E7665CTES1179            </v>
          </cell>
          <cell r="G2071" t="str">
            <v xml:space="preserve"> "01"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5055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</row>
        <row r="2072">
          <cell r="E2072" t="str">
            <v>88L8903ECCC1118</v>
          </cell>
          <cell r="F2072" t="str">
            <v xml:space="preserve">88L8903ECCC1118            </v>
          </cell>
          <cell r="G2072" t="str">
            <v xml:space="preserve"> "01"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-1000000</v>
          </cell>
          <cell r="R2072">
            <v>-1000000</v>
          </cell>
          <cell r="S2072">
            <v>0</v>
          </cell>
          <cell r="T2072">
            <v>0</v>
          </cell>
          <cell r="U2072">
            <v>0</v>
          </cell>
          <cell r="V2072">
            <v>-1000000</v>
          </cell>
          <cell r="W2072">
            <v>0</v>
          </cell>
          <cell r="X2072">
            <v>0</v>
          </cell>
        </row>
        <row r="2073">
          <cell r="E2073" t="str">
            <v>88L8911CTES1168</v>
          </cell>
          <cell r="F2073" t="str">
            <v xml:space="preserve">88L8911CTES1168            </v>
          </cell>
          <cell r="G2073" t="str">
            <v xml:space="preserve"> "01"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-43800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</row>
        <row r="2074">
          <cell r="E2074" t="str">
            <v>88M8918CTES1127</v>
          </cell>
          <cell r="F2074" t="str">
            <v xml:space="preserve">88M8918CTES1127            </v>
          </cell>
          <cell r="G2074" t="str">
            <v xml:space="preserve"> "01"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322000</v>
          </cell>
          <cell r="R2074">
            <v>0</v>
          </cell>
          <cell r="S2074">
            <v>0</v>
          </cell>
          <cell r="T2074">
            <v>0</v>
          </cell>
          <cell r="U2074">
            <v>150000</v>
          </cell>
          <cell r="V2074">
            <v>0</v>
          </cell>
          <cell r="W2074">
            <v>0</v>
          </cell>
          <cell r="X2074">
            <v>0</v>
          </cell>
        </row>
        <row r="2075">
          <cell r="E2075" t="str">
            <v>88M8939RVGT0004</v>
          </cell>
          <cell r="F2075" t="str">
            <v xml:space="preserve">88M8939RVGT0004            </v>
          </cell>
          <cell r="G2075" t="str">
            <v xml:space="preserve"> "01"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-4100000</v>
          </cell>
          <cell r="R2075">
            <v>-4100000</v>
          </cell>
          <cell r="S2075">
            <v>0</v>
          </cell>
          <cell r="T2075">
            <v>0</v>
          </cell>
          <cell r="U2075">
            <v>0</v>
          </cell>
          <cell r="V2075">
            <v>-4100000</v>
          </cell>
          <cell r="W2075">
            <v>0</v>
          </cell>
          <cell r="X2075">
            <v>0</v>
          </cell>
        </row>
        <row r="2076">
          <cell r="E2076" t="str">
            <v>88N8999CTES1010</v>
          </cell>
          <cell r="F2076" t="str">
            <v xml:space="preserve">88N8999CTES1010            </v>
          </cell>
          <cell r="G2076" t="str">
            <v xml:space="preserve"> "01"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-71500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</row>
        <row r="2077">
          <cell r="E2077" t="str">
            <v>88N8999CTES1160</v>
          </cell>
          <cell r="F2077" t="str">
            <v xml:space="preserve">88N8999CTES1160            </v>
          </cell>
          <cell r="G2077" t="str">
            <v xml:space="preserve"> "01"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-14000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</row>
        <row r="2078">
          <cell r="E2078" t="str">
            <v>44F4461P1-ECONDEVWASTE</v>
          </cell>
          <cell r="F2078" t="str">
            <v xml:space="preserve">44F4461P1-ECONDEVWASTE     </v>
          </cell>
          <cell r="G2078" t="str">
            <v xml:space="preserve"> "01"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-6307.55</v>
          </cell>
          <cell r="S2078">
            <v>0</v>
          </cell>
          <cell r="T2078">
            <v>0</v>
          </cell>
          <cell r="U2078">
            <v>0</v>
          </cell>
          <cell r="V2078">
            <v>-6307.55</v>
          </cell>
          <cell r="W2078">
            <v>0</v>
          </cell>
          <cell r="X2078">
            <v>0</v>
          </cell>
        </row>
        <row r="2079">
          <cell r="E2079" t="str">
            <v>77B7201P1-OTHEROPCOSTS</v>
          </cell>
          <cell r="F2079" t="str">
            <v xml:space="preserve">77B7201P1-OTHEROPCOSTS     </v>
          </cell>
          <cell r="G2079" t="str">
            <v xml:space="preserve"> "01"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</row>
        <row r="2080">
          <cell r="E2080" t="str">
            <v>88J8815P1-FINANCE</v>
          </cell>
          <cell r="F2080" t="str">
            <v xml:space="preserve">88J8815P1-FINANCE          </v>
          </cell>
          <cell r="G2080" t="str">
            <v xml:space="preserve"> "01"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-300000</v>
          </cell>
          <cell r="S2080">
            <v>0</v>
          </cell>
          <cell r="T2080">
            <v>0</v>
          </cell>
          <cell r="U2080">
            <v>0</v>
          </cell>
          <cell r="V2080">
            <v>-300000</v>
          </cell>
          <cell r="W2080">
            <v>0</v>
          </cell>
          <cell r="X2080">
            <v>0</v>
          </cell>
        </row>
        <row r="2081">
          <cell r="E2081" t="str">
            <v>FFA9237RECHSERV</v>
          </cell>
          <cell r="F2081" t="str">
            <v xml:space="preserve">FFA9237RECHSERV            </v>
          </cell>
          <cell r="G2081" t="str">
            <v xml:space="preserve"> "01"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</row>
        <row r="2082">
          <cell r="E2082" t="str">
            <v>FFA9216ECC</v>
          </cell>
          <cell r="F2082" t="str">
            <v xml:space="preserve">FFA9216ECC                 </v>
          </cell>
          <cell r="G2082" t="str">
            <v xml:space="preserve"> "01"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</row>
        <row r="2083">
          <cell r="E2083" t="str">
            <v>88M8939RVGT0035</v>
          </cell>
          <cell r="F2083" t="str">
            <v xml:space="preserve">88M8939RVGT0035            </v>
          </cell>
          <cell r="G2083" t="str">
            <v xml:space="preserve"> "01"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605324</v>
          </cell>
          <cell r="V2083">
            <v>0</v>
          </cell>
          <cell r="W2083">
            <v>0</v>
          </cell>
          <cell r="X2083">
            <v>0</v>
          </cell>
        </row>
        <row r="2084">
          <cell r="E2084" t="str">
            <v>88M8951PREC0008</v>
          </cell>
          <cell r="F2084" t="str">
            <v xml:space="preserve">88M8951PREC0008            </v>
          </cell>
          <cell r="G2084" t="str">
            <v xml:space="preserve"> "01"</v>
          </cell>
          <cell r="H2084">
            <v>-3678138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-4074712</v>
          </cell>
          <cell r="P2084">
            <v>-3678138</v>
          </cell>
          <cell r="Q2084">
            <v>-3591617</v>
          </cell>
          <cell r="R2084">
            <v>-3864404</v>
          </cell>
          <cell r="S2084">
            <v>-3678138</v>
          </cell>
          <cell r="T2084">
            <v>-3678138</v>
          </cell>
          <cell r="U2084">
            <v>-3678138</v>
          </cell>
          <cell r="V2084">
            <v>-3864404</v>
          </cell>
          <cell r="W2084">
            <v>0</v>
          </cell>
          <cell r="X2084">
            <v>-4074712</v>
          </cell>
        </row>
        <row r="2085">
          <cell r="E2085" t="str">
            <v>88M8951PREC0010</v>
          </cell>
          <cell r="F2085" t="str">
            <v xml:space="preserve">88M8951PREC0010            </v>
          </cell>
          <cell r="G2085" t="str">
            <v xml:space="preserve"> "01"</v>
          </cell>
          <cell r="H2085">
            <v>-1324305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-1464163</v>
          </cell>
          <cell r="P2085">
            <v>-1324305</v>
          </cell>
          <cell r="Q2085">
            <v>-1528102</v>
          </cell>
          <cell r="R2085">
            <v>-1495715</v>
          </cell>
          <cell r="S2085">
            <v>-1324305</v>
          </cell>
          <cell r="T2085">
            <v>-1324305</v>
          </cell>
          <cell r="U2085">
            <v>-1324305</v>
          </cell>
          <cell r="V2085">
            <v>-1495715</v>
          </cell>
          <cell r="W2085">
            <v>0</v>
          </cell>
          <cell r="X2085">
            <v>-1464163</v>
          </cell>
        </row>
        <row r="2086">
          <cell r="E2086" t="str">
            <v>88M8952PREC0008</v>
          </cell>
          <cell r="F2086" t="str">
            <v xml:space="preserve">88M8952PREC0008            </v>
          </cell>
          <cell r="G2086" t="str">
            <v xml:space="preserve"> "01"</v>
          </cell>
          <cell r="H2086">
            <v>54202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542020</v>
          </cell>
          <cell r="P2086">
            <v>542020</v>
          </cell>
          <cell r="Q2086">
            <v>-534969</v>
          </cell>
          <cell r="R2086">
            <v>-534968</v>
          </cell>
          <cell r="S2086">
            <v>542020</v>
          </cell>
          <cell r="T2086">
            <v>542020</v>
          </cell>
          <cell r="U2086">
            <v>542020</v>
          </cell>
          <cell r="V2086">
            <v>-534968</v>
          </cell>
          <cell r="W2086">
            <v>0</v>
          </cell>
          <cell r="X2086">
            <v>542020</v>
          </cell>
        </row>
        <row r="2087">
          <cell r="E2087" t="str">
            <v>88M8952PREC0009</v>
          </cell>
          <cell r="F2087" t="str">
            <v xml:space="preserve">88M8952PREC0009            </v>
          </cell>
          <cell r="G2087" t="str">
            <v xml:space="preserve"> "01"</v>
          </cell>
          <cell r="H2087">
            <v>-784388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784388</v>
          </cell>
          <cell r="P2087">
            <v>-784388</v>
          </cell>
          <cell r="Q2087">
            <v>-242506</v>
          </cell>
          <cell r="R2087">
            <v>-242506</v>
          </cell>
          <cell r="S2087">
            <v>-784388</v>
          </cell>
          <cell r="T2087">
            <v>-784388</v>
          </cell>
          <cell r="U2087">
            <v>-784388</v>
          </cell>
          <cell r="V2087">
            <v>-242506</v>
          </cell>
          <cell r="W2087">
            <v>0</v>
          </cell>
          <cell r="X2087">
            <v>-784388</v>
          </cell>
        </row>
        <row r="2088">
          <cell r="E2088" t="str">
            <v>88M8953PREC0014</v>
          </cell>
          <cell r="F2088" t="str">
            <v xml:space="preserve">88M8953PREC0014            </v>
          </cell>
          <cell r="G2088" t="str">
            <v xml:space="preserve"> "01"</v>
          </cell>
          <cell r="H2088">
            <v>-36449378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-36449386</v>
          </cell>
          <cell r="P2088">
            <v>-36449378</v>
          </cell>
          <cell r="Q2088">
            <v>-35673221</v>
          </cell>
          <cell r="R2088">
            <v>-35673221</v>
          </cell>
          <cell r="S2088">
            <v>-36449378</v>
          </cell>
          <cell r="T2088">
            <v>-36449378</v>
          </cell>
          <cell r="U2088">
            <v>-36449378</v>
          </cell>
          <cell r="V2088">
            <v>-35673221</v>
          </cell>
          <cell r="W2088">
            <v>0</v>
          </cell>
          <cell r="X2088">
            <v>-36449386</v>
          </cell>
        </row>
        <row r="2089">
          <cell r="E2089" t="str">
            <v>88O8952PREC0008</v>
          </cell>
          <cell r="F2089" t="str">
            <v xml:space="preserve">88O8952PREC0008            </v>
          </cell>
          <cell r="G2089" t="str">
            <v xml:space="preserve"> "01"</v>
          </cell>
          <cell r="H2089">
            <v>54202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542020</v>
          </cell>
          <cell r="P2089">
            <v>542020</v>
          </cell>
          <cell r="Q2089">
            <v>-534969</v>
          </cell>
          <cell r="R2089">
            <v>-534968</v>
          </cell>
          <cell r="S2089">
            <v>542020</v>
          </cell>
          <cell r="T2089">
            <v>542020</v>
          </cell>
          <cell r="U2089">
            <v>542020</v>
          </cell>
          <cell r="V2089">
            <v>-534968</v>
          </cell>
          <cell r="W2089">
            <v>0</v>
          </cell>
          <cell r="X2089">
            <v>542020</v>
          </cell>
        </row>
        <row r="2090">
          <cell r="E2090" t="str">
            <v>88O8952PREC0010</v>
          </cell>
          <cell r="F2090" t="str">
            <v xml:space="preserve">88O8952PREC0010            </v>
          </cell>
          <cell r="G2090" t="str">
            <v xml:space="preserve"> "01"</v>
          </cell>
          <cell r="H2090">
            <v>-452335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52335</v>
          </cell>
          <cell r="P2090">
            <v>-452335</v>
          </cell>
          <cell r="Q2090">
            <v>46106</v>
          </cell>
          <cell r="R2090">
            <v>46106</v>
          </cell>
          <cell r="S2090">
            <v>-452335</v>
          </cell>
          <cell r="T2090">
            <v>-452335</v>
          </cell>
          <cell r="U2090">
            <v>-452335</v>
          </cell>
          <cell r="V2090">
            <v>46106</v>
          </cell>
          <cell r="W2090">
            <v>0</v>
          </cell>
          <cell r="X2090">
            <v>-452335</v>
          </cell>
        </row>
        <row r="2091">
          <cell r="E2091" t="str">
            <v>88O8953PREC0008</v>
          </cell>
          <cell r="F2091" t="str">
            <v xml:space="preserve">88O8953PREC0008            </v>
          </cell>
          <cell r="G2091" t="str">
            <v xml:space="preserve"> "01"</v>
          </cell>
          <cell r="H2091">
            <v>-26392278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-26392278</v>
          </cell>
          <cell r="P2091">
            <v>-26392278</v>
          </cell>
          <cell r="Q2091">
            <v>-26917667</v>
          </cell>
          <cell r="R2091">
            <v>-26917667</v>
          </cell>
          <cell r="S2091">
            <v>-26392278</v>
          </cell>
          <cell r="T2091">
            <v>-26392278</v>
          </cell>
          <cell r="U2091">
            <v>-26392278</v>
          </cell>
          <cell r="V2091">
            <v>-26917667</v>
          </cell>
          <cell r="W2091">
            <v>0</v>
          </cell>
          <cell r="X2091">
            <v>-26392278</v>
          </cell>
        </row>
        <row r="2092">
          <cell r="E2092" t="str">
            <v>88O8953PREC0009</v>
          </cell>
          <cell r="F2092" t="str">
            <v xml:space="preserve">88O8953PREC0009            </v>
          </cell>
          <cell r="G2092" t="str">
            <v xml:space="preserve"> "01"</v>
          </cell>
          <cell r="H2092">
            <v>-25040676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-25040676</v>
          </cell>
          <cell r="P2092">
            <v>-25040676</v>
          </cell>
          <cell r="Q2092">
            <v>-24774531</v>
          </cell>
          <cell r="R2092">
            <v>-24774531</v>
          </cell>
          <cell r="S2092">
            <v>-25040676</v>
          </cell>
          <cell r="T2092">
            <v>-25040676</v>
          </cell>
          <cell r="U2092">
            <v>-25040676</v>
          </cell>
          <cell r="V2092">
            <v>-24774531</v>
          </cell>
          <cell r="W2092">
            <v>0</v>
          </cell>
          <cell r="X2092">
            <v>-25040676</v>
          </cell>
        </row>
        <row r="2093">
          <cell r="E2093" t="str">
            <v>44D4110RECHSERV</v>
          </cell>
          <cell r="F2093" t="str">
            <v xml:space="preserve">44D4110RECHSERV            </v>
          </cell>
          <cell r="G2093" t="str">
            <v xml:space="preserve"> "01"</v>
          </cell>
          <cell r="H2093">
            <v>90701</v>
          </cell>
          <cell r="I2093">
            <v>0</v>
          </cell>
          <cell r="J2093">
            <v>0</v>
          </cell>
          <cell r="K2093">
            <v>0</v>
          </cell>
          <cell r="L2093">
            <v>-640</v>
          </cell>
          <cell r="M2093">
            <v>0</v>
          </cell>
          <cell r="N2093">
            <v>0</v>
          </cell>
          <cell r="O2093">
            <v>14129.62</v>
          </cell>
          <cell r="P2093">
            <v>90061</v>
          </cell>
          <cell r="Q2093">
            <v>93181</v>
          </cell>
          <cell r="R2093">
            <v>51007.16</v>
          </cell>
          <cell r="S2093">
            <v>90701</v>
          </cell>
          <cell r="T2093">
            <v>90061</v>
          </cell>
          <cell r="U2093">
            <v>90701</v>
          </cell>
          <cell r="V2093">
            <v>51007.16</v>
          </cell>
          <cell r="W2093">
            <v>0</v>
          </cell>
          <cell r="X2093">
            <v>14129.62</v>
          </cell>
        </row>
        <row r="2094">
          <cell r="E2094" t="str">
            <v>44F4402P1-AHCW</v>
          </cell>
          <cell r="F2094" t="str">
            <v xml:space="preserve">44F4402P1-AHCW             </v>
          </cell>
          <cell r="G2094" t="str">
            <v xml:space="preserve"> "01"</v>
          </cell>
          <cell r="H2094">
            <v>73744</v>
          </cell>
          <cell r="I2094">
            <v>0</v>
          </cell>
          <cell r="J2094">
            <v>-73744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74246</v>
          </cell>
          <cell r="R2094">
            <v>69022.61</v>
          </cell>
          <cell r="S2094">
            <v>73744</v>
          </cell>
          <cell r="T2094">
            <v>0</v>
          </cell>
          <cell r="U2094">
            <v>73744</v>
          </cell>
          <cell r="V2094">
            <v>69022.61</v>
          </cell>
          <cell r="W2094">
            <v>0</v>
          </cell>
          <cell r="X2094">
            <v>0</v>
          </cell>
        </row>
        <row r="2095">
          <cell r="E2095" t="str">
            <v>44F4402P1-FINANCE</v>
          </cell>
          <cell r="F2095" t="str">
            <v xml:space="preserve">44F4402P1-FINANCE          </v>
          </cell>
          <cell r="G2095" t="str">
            <v xml:space="preserve"> "01"</v>
          </cell>
          <cell r="H2095">
            <v>86160</v>
          </cell>
          <cell r="I2095">
            <v>0</v>
          </cell>
          <cell r="J2095">
            <v>-85966</v>
          </cell>
          <cell r="K2095">
            <v>-194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111651</v>
          </cell>
          <cell r="R2095">
            <v>66738.429999999993</v>
          </cell>
          <cell r="S2095">
            <v>86160</v>
          </cell>
          <cell r="T2095">
            <v>0</v>
          </cell>
          <cell r="U2095">
            <v>86160</v>
          </cell>
          <cell r="V2095">
            <v>66738.429999999993</v>
          </cell>
          <cell r="W2095">
            <v>0</v>
          </cell>
          <cell r="X2095">
            <v>0</v>
          </cell>
        </row>
        <row r="2096">
          <cell r="E2096" t="str">
            <v>44F4404CFUND</v>
          </cell>
          <cell r="F2096" t="str">
            <v xml:space="preserve">44F4404CFUND               </v>
          </cell>
          <cell r="G2096" t="str">
            <v xml:space="preserve"> "01"</v>
          </cell>
          <cell r="H2096">
            <v>17381515</v>
          </cell>
          <cell r="I2096">
            <v>0</v>
          </cell>
          <cell r="J2096">
            <v>9179108</v>
          </cell>
          <cell r="K2096">
            <v>3703130</v>
          </cell>
          <cell r="L2096">
            <v>0</v>
          </cell>
          <cell r="M2096">
            <v>2318000</v>
          </cell>
          <cell r="N2096">
            <v>0</v>
          </cell>
          <cell r="O2096">
            <v>31262538.890000001</v>
          </cell>
          <cell r="P2096">
            <v>32581753</v>
          </cell>
          <cell r="Q2096">
            <v>26812164</v>
          </cell>
          <cell r="R2096">
            <v>27299944.699999999</v>
          </cell>
          <cell r="S2096">
            <v>17381515</v>
          </cell>
          <cell r="T2096">
            <v>32581753</v>
          </cell>
          <cell r="U2096">
            <v>15518196</v>
          </cell>
          <cell r="V2096">
            <v>27299944.699999999</v>
          </cell>
          <cell r="W2096">
            <v>0</v>
          </cell>
          <cell r="X2096">
            <v>31262538.899999999</v>
          </cell>
        </row>
        <row r="2097">
          <cell r="E2097" t="str">
            <v>44F4404P1-DEPFINTRANS</v>
          </cell>
          <cell r="F2097" t="str">
            <v xml:space="preserve">44F4404P1-DEPFINTRANS      </v>
          </cell>
          <cell r="G2097" t="str">
            <v xml:space="preserve"> "01"</v>
          </cell>
          <cell r="H2097">
            <v>1874525</v>
          </cell>
          <cell r="I2097">
            <v>0</v>
          </cell>
          <cell r="J2097">
            <v>2288625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4203030.3</v>
          </cell>
          <cell r="P2097">
            <v>4163150</v>
          </cell>
          <cell r="Q2097">
            <v>2478911</v>
          </cell>
          <cell r="R2097">
            <v>2813661.59</v>
          </cell>
          <cell r="S2097">
            <v>1874525</v>
          </cell>
          <cell r="T2097">
            <v>4163150</v>
          </cell>
          <cell r="U2097">
            <v>1855964</v>
          </cell>
          <cell r="V2097">
            <v>2813661.59</v>
          </cell>
          <cell r="W2097">
            <v>0</v>
          </cell>
          <cell r="X2097">
            <v>4203030.3</v>
          </cell>
        </row>
        <row r="2098">
          <cell r="E2098" t="str">
            <v>44F4404P1-ECONDEVWASTE</v>
          </cell>
          <cell r="F2098" t="str">
            <v xml:space="preserve">44F4404P1-ECONDEVWASTE     </v>
          </cell>
          <cell r="G2098" t="str">
            <v xml:space="preserve"> "01"</v>
          </cell>
          <cell r="H2098">
            <v>248117</v>
          </cell>
          <cell r="I2098">
            <v>0</v>
          </cell>
          <cell r="J2098">
            <v>387026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695732.63</v>
          </cell>
          <cell r="P2098">
            <v>635143</v>
          </cell>
          <cell r="Q2098">
            <v>498378</v>
          </cell>
          <cell r="R2098">
            <v>629120.25</v>
          </cell>
          <cell r="S2098">
            <v>248117</v>
          </cell>
          <cell r="T2098">
            <v>635143</v>
          </cell>
          <cell r="U2098">
            <v>248117</v>
          </cell>
          <cell r="V2098">
            <v>629120.25</v>
          </cell>
          <cell r="W2098">
            <v>0</v>
          </cell>
          <cell r="X2098">
            <v>695732.63</v>
          </cell>
        </row>
        <row r="2099">
          <cell r="E2099" t="str">
            <v>44F4407P1-ASC</v>
          </cell>
          <cell r="F2099" t="str">
            <v xml:space="preserve">44F4407P1-ASC              </v>
          </cell>
          <cell r="G2099" t="str">
            <v xml:space="preserve"> "01"</v>
          </cell>
          <cell r="H2099">
            <v>2648612</v>
          </cell>
          <cell r="I2099">
            <v>0</v>
          </cell>
          <cell r="J2099">
            <v>-495648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1914150.41</v>
          </cell>
          <cell r="P2099">
            <v>2152964</v>
          </cell>
          <cell r="Q2099">
            <v>2684630</v>
          </cell>
          <cell r="R2099">
            <v>2565569.75</v>
          </cell>
          <cell r="S2099">
            <v>2648612</v>
          </cell>
          <cell r="T2099">
            <v>2152964</v>
          </cell>
          <cell r="U2099">
            <v>2648612</v>
          </cell>
          <cell r="V2099">
            <v>2565569.75</v>
          </cell>
          <cell r="W2099">
            <v>0</v>
          </cell>
          <cell r="X2099">
            <v>1914150.41</v>
          </cell>
        </row>
        <row r="2100">
          <cell r="E2100" t="str">
            <v>44F4407P1-CHILDREN</v>
          </cell>
          <cell r="F2100" t="str">
            <v xml:space="preserve">44F4407P1-CHILDREN         </v>
          </cell>
          <cell r="G2100" t="str">
            <v xml:space="preserve"> "01"</v>
          </cell>
          <cell r="H2100">
            <v>3421237</v>
          </cell>
          <cell r="I2100">
            <v>0</v>
          </cell>
          <cell r="J2100">
            <v>667351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3465103.8</v>
          </cell>
          <cell r="P2100">
            <v>4088588</v>
          </cell>
          <cell r="Q2100">
            <v>3251336</v>
          </cell>
          <cell r="R2100">
            <v>2603369.79</v>
          </cell>
          <cell r="S2100">
            <v>3421237</v>
          </cell>
          <cell r="T2100">
            <v>4088588</v>
          </cell>
          <cell r="U2100">
            <v>3421237</v>
          </cell>
          <cell r="V2100">
            <v>2603369.79</v>
          </cell>
          <cell r="W2100">
            <v>0</v>
          </cell>
          <cell r="X2100">
            <v>3465103.8</v>
          </cell>
        </row>
        <row r="2101">
          <cell r="E2101" t="str">
            <v>44F4408P1-CHILDREN</v>
          </cell>
          <cell r="F2101" t="str">
            <v xml:space="preserve">44F4408P1-CHILDREN         </v>
          </cell>
          <cell r="G2101" t="str">
            <v xml:space="preserve"> "01"</v>
          </cell>
          <cell r="H2101">
            <v>2700414</v>
          </cell>
          <cell r="I2101">
            <v>0</v>
          </cell>
          <cell r="J2101">
            <v>713114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2884572.84</v>
          </cell>
          <cell r="P2101">
            <v>3413528</v>
          </cell>
          <cell r="Q2101">
            <v>3426198</v>
          </cell>
          <cell r="R2101">
            <v>2942411.49</v>
          </cell>
          <cell r="S2101">
            <v>2700414</v>
          </cell>
          <cell r="T2101">
            <v>3413528</v>
          </cell>
          <cell r="U2101">
            <v>2700414</v>
          </cell>
          <cell r="V2101">
            <v>2942411.49</v>
          </cell>
          <cell r="W2101">
            <v>0</v>
          </cell>
          <cell r="X2101">
            <v>2884572.84</v>
          </cell>
        </row>
        <row r="2102">
          <cell r="E2102" t="str">
            <v>44F4408P1-LEADER</v>
          </cell>
          <cell r="F2102" t="str">
            <v xml:space="preserve">44F4408P1-LEADER           </v>
          </cell>
          <cell r="G2102" t="str">
            <v xml:space="preserve"> "01"</v>
          </cell>
          <cell r="H2102">
            <v>496931</v>
          </cell>
          <cell r="I2102">
            <v>0</v>
          </cell>
          <cell r="J2102">
            <v>-240675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285053.33</v>
          </cell>
          <cell r="P2102">
            <v>256256</v>
          </cell>
          <cell r="Q2102">
            <v>821558</v>
          </cell>
          <cell r="R2102">
            <v>781152.59</v>
          </cell>
          <cell r="S2102">
            <v>496931</v>
          </cell>
          <cell r="T2102">
            <v>256256</v>
          </cell>
          <cell r="U2102">
            <v>496931</v>
          </cell>
          <cell r="V2102">
            <v>781152.59</v>
          </cell>
          <cell r="W2102">
            <v>0</v>
          </cell>
          <cell r="X2102">
            <v>285053.33</v>
          </cell>
        </row>
        <row r="2103">
          <cell r="E2103" t="str">
            <v>44F4409P1-ECONDEVWASTE</v>
          </cell>
          <cell r="F2103" t="str">
            <v xml:space="preserve">44F4409P1-ECONDEVWASTE     </v>
          </cell>
          <cell r="G2103" t="str">
            <v xml:space="preserve"> "01"</v>
          </cell>
          <cell r="H2103">
            <v>22404</v>
          </cell>
          <cell r="I2103">
            <v>0</v>
          </cell>
          <cell r="J2103">
            <v>98528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111308.44</v>
          </cell>
          <cell r="P2103">
            <v>120932</v>
          </cell>
          <cell r="Q2103">
            <v>45801</v>
          </cell>
          <cell r="R2103">
            <v>42357.37</v>
          </cell>
          <cell r="S2103">
            <v>22404</v>
          </cell>
          <cell r="T2103">
            <v>120932</v>
          </cell>
          <cell r="U2103">
            <v>22404</v>
          </cell>
          <cell r="V2103">
            <v>42357.37</v>
          </cell>
          <cell r="W2103">
            <v>0</v>
          </cell>
          <cell r="X2103">
            <v>111308.44</v>
          </cell>
        </row>
        <row r="2104">
          <cell r="E2104" t="str">
            <v>44F4409P1-LEADER</v>
          </cell>
          <cell r="F2104" t="str">
            <v xml:space="preserve">44F4409P1-LEADER           </v>
          </cell>
          <cell r="G2104" t="str">
            <v xml:space="preserve"> "01"</v>
          </cell>
          <cell r="H2104">
            <v>21025</v>
          </cell>
          <cell r="I2104">
            <v>0</v>
          </cell>
          <cell r="J2104">
            <v>-21025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41971</v>
          </cell>
          <cell r="R2104">
            <v>38816.57</v>
          </cell>
          <cell r="S2104">
            <v>21025</v>
          </cell>
          <cell r="T2104">
            <v>0</v>
          </cell>
          <cell r="U2104">
            <v>21025</v>
          </cell>
          <cell r="V2104">
            <v>38816.57</v>
          </cell>
          <cell r="W2104">
            <v>0</v>
          </cell>
          <cell r="X2104">
            <v>0</v>
          </cell>
        </row>
        <row r="2105">
          <cell r="E2105" t="str">
            <v>44F4409P2-CENTPUBLIC</v>
          </cell>
          <cell r="F2105" t="str">
            <v xml:space="preserve">44F4409P2-CENTPUBLIC       </v>
          </cell>
          <cell r="G2105" t="str">
            <v xml:space="preserve"> "01"</v>
          </cell>
          <cell r="H2105">
            <v>-9</v>
          </cell>
          <cell r="I2105">
            <v>0</v>
          </cell>
          <cell r="J2105">
            <v>-1785573</v>
          </cell>
          <cell r="K2105">
            <v>1666178</v>
          </cell>
          <cell r="L2105">
            <v>0</v>
          </cell>
          <cell r="M2105">
            <v>250000</v>
          </cell>
          <cell r="N2105">
            <v>0</v>
          </cell>
          <cell r="O2105">
            <v>144098.34</v>
          </cell>
          <cell r="P2105">
            <v>130596</v>
          </cell>
          <cell r="Q2105">
            <v>35935</v>
          </cell>
          <cell r="R2105">
            <v>15674.27</v>
          </cell>
          <cell r="S2105">
            <v>-9</v>
          </cell>
          <cell r="T2105">
            <v>130596</v>
          </cell>
          <cell r="U2105">
            <v>2137084</v>
          </cell>
          <cell r="V2105">
            <v>15674.27</v>
          </cell>
          <cell r="W2105">
            <v>0</v>
          </cell>
          <cell r="X2105">
            <v>144098.34</v>
          </cell>
        </row>
        <row r="2106">
          <cell r="E2106" t="str">
            <v>44F4409PA-EDUCDSG</v>
          </cell>
          <cell r="F2106" t="str">
            <v xml:space="preserve">44F4409PA-EDUCDSG          </v>
          </cell>
          <cell r="G2106" t="str">
            <v xml:space="preserve"> "01"</v>
          </cell>
          <cell r="H2106">
            <v>271317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271317</v>
          </cell>
          <cell r="P2106">
            <v>271317</v>
          </cell>
          <cell r="Q2106">
            <v>411891</v>
          </cell>
          <cell r="R2106">
            <v>463474.35</v>
          </cell>
          <cell r="S2106">
            <v>271317</v>
          </cell>
          <cell r="T2106">
            <v>271317</v>
          </cell>
          <cell r="U2106">
            <v>271317</v>
          </cell>
          <cell r="V2106">
            <v>463474.35</v>
          </cell>
          <cell r="W2106">
            <v>0</v>
          </cell>
          <cell r="X2106">
            <v>271317</v>
          </cell>
        </row>
        <row r="2107">
          <cell r="E2107" t="str">
            <v>44F4411P1-ENVIRONWASTE</v>
          </cell>
          <cell r="F2107" t="str">
            <v xml:space="preserve">44F4411P1-ENVIRONWASTE     </v>
          </cell>
          <cell r="G2107" t="str">
            <v xml:space="preserve"> "01"</v>
          </cell>
          <cell r="H2107">
            <v>2929</v>
          </cell>
          <cell r="I2107">
            <v>0</v>
          </cell>
          <cell r="J2107">
            <v>302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2892.73</v>
          </cell>
          <cell r="P2107">
            <v>3231</v>
          </cell>
          <cell r="Q2107">
            <v>2261</v>
          </cell>
          <cell r="R2107">
            <v>1605.4</v>
          </cell>
          <cell r="S2107">
            <v>2929</v>
          </cell>
          <cell r="T2107">
            <v>3231</v>
          </cell>
          <cell r="U2107">
            <v>2929</v>
          </cell>
          <cell r="V2107">
            <v>1605.4</v>
          </cell>
          <cell r="W2107">
            <v>0</v>
          </cell>
          <cell r="X2107">
            <v>2892.73</v>
          </cell>
        </row>
        <row r="2108">
          <cell r="E2108" t="str">
            <v>44F4411PA-CHILDNONDSG</v>
          </cell>
          <cell r="F2108" t="str">
            <v xml:space="preserve">44F4411PA-CHILDNONDSG      </v>
          </cell>
          <cell r="G2108" t="str">
            <v xml:space="preserve"> "01"</v>
          </cell>
          <cell r="H2108">
            <v>35358</v>
          </cell>
          <cell r="I2108">
            <v>0</v>
          </cell>
          <cell r="J2108">
            <v>-102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31959.67</v>
          </cell>
          <cell r="P2108">
            <v>34338</v>
          </cell>
          <cell r="Q2108">
            <v>26987</v>
          </cell>
          <cell r="R2108">
            <v>18874.150000000001</v>
          </cell>
          <cell r="S2108">
            <v>35358</v>
          </cell>
          <cell r="T2108">
            <v>34338</v>
          </cell>
          <cell r="U2108">
            <v>35358</v>
          </cell>
          <cell r="V2108">
            <v>18874.150000000001</v>
          </cell>
          <cell r="W2108">
            <v>0</v>
          </cell>
          <cell r="X2108">
            <v>31959.67</v>
          </cell>
        </row>
        <row r="2109">
          <cell r="E2109" t="str">
            <v>44F4435CFUND</v>
          </cell>
          <cell r="F2109" t="str">
            <v xml:space="preserve">44F4435CFUND               </v>
          </cell>
          <cell r="G2109" t="str">
            <v xml:space="preserve"> "01"</v>
          </cell>
          <cell r="H2109">
            <v>2436984</v>
          </cell>
          <cell r="I2109">
            <v>0</v>
          </cell>
          <cell r="J2109">
            <v>-214175</v>
          </cell>
          <cell r="K2109">
            <v>-48942</v>
          </cell>
          <cell r="L2109">
            <v>0</v>
          </cell>
          <cell r="M2109">
            <v>210000</v>
          </cell>
          <cell r="N2109">
            <v>0</v>
          </cell>
          <cell r="O2109">
            <v>2785248.39</v>
          </cell>
          <cell r="P2109">
            <v>2383867</v>
          </cell>
          <cell r="Q2109">
            <v>2938411</v>
          </cell>
          <cell r="R2109">
            <v>2347837.17</v>
          </cell>
          <cell r="S2109">
            <v>2436984</v>
          </cell>
          <cell r="T2109">
            <v>2383867</v>
          </cell>
          <cell r="U2109">
            <v>2526794</v>
          </cell>
          <cell r="V2109">
            <v>2347837.17</v>
          </cell>
          <cell r="W2109">
            <v>0</v>
          </cell>
          <cell r="X2109">
            <v>2785248.39</v>
          </cell>
        </row>
        <row r="2110">
          <cell r="E2110" t="str">
            <v>44F4436P1-ASC</v>
          </cell>
          <cell r="F2110" t="str">
            <v xml:space="preserve">44F4436P1-ASC              </v>
          </cell>
          <cell r="G2110" t="str">
            <v xml:space="preserve"> "01"</v>
          </cell>
          <cell r="H2110">
            <v>1011971</v>
          </cell>
          <cell r="I2110">
            <v>0</v>
          </cell>
          <cell r="J2110">
            <v>1777498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2592871.84</v>
          </cell>
          <cell r="P2110">
            <v>2789469</v>
          </cell>
          <cell r="Q2110">
            <v>1182841</v>
          </cell>
          <cell r="R2110">
            <v>1181186.93</v>
          </cell>
          <cell r="S2110">
            <v>1011971</v>
          </cell>
          <cell r="T2110">
            <v>2789469</v>
          </cell>
          <cell r="U2110">
            <v>1011971</v>
          </cell>
          <cell r="V2110">
            <v>1181186.93</v>
          </cell>
          <cell r="W2110">
            <v>0</v>
          </cell>
          <cell r="X2110">
            <v>2592871.84</v>
          </cell>
        </row>
        <row r="2111">
          <cell r="E2111" t="str">
            <v>44F4451CFUND</v>
          </cell>
          <cell r="F2111" t="str">
            <v xml:space="preserve">44F4451CFUND               </v>
          </cell>
          <cell r="G2111" t="str">
            <v xml:space="preserve"> "01"</v>
          </cell>
          <cell r="H2111">
            <v>1644648</v>
          </cell>
          <cell r="I2111">
            <v>0</v>
          </cell>
          <cell r="J2111">
            <v>-472124</v>
          </cell>
          <cell r="K2111">
            <v>-128973</v>
          </cell>
          <cell r="L2111">
            <v>0</v>
          </cell>
          <cell r="M2111">
            <v>0</v>
          </cell>
          <cell r="N2111">
            <v>0</v>
          </cell>
          <cell r="O2111">
            <v>1182048.8700000001</v>
          </cell>
          <cell r="P2111">
            <v>1043551</v>
          </cell>
          <cell r="Q2111">
            <v>1525080</v>
          </cell>
          <cell r="R2111">
            <v>1371989.89</v>
          </cell>
          <cell r="S2111">
            <v>1644648</v>
          </cell>
          <cell r="T2111">
            <v>1043551</v>
          </cell>
          <cell r="U2111">
            <v>1693448</v>
          </cell>
          <cell r="V2111">
            <v>1371989.89</v>
          </cell>
          <cell r="W2111">
            <v>0</v>
          </cell>
          <cell r="X2111">
            <v>1182048.8700000001</v>
          </cell>
        </row>
        <row r="2112">
          <cell r="E2112" t="str">
            <v>44F4462P1-ENVIRONWASTE</v>
          </cell>
          <cell r="F2112" t="str">
            <v xml:space="preserve">44F4462P1-ENVIRONWASTE     </v>
          </cell>
          <cell r="G2112" t="str">
            <v xml:space="preserve"> "01"</v>
          </cell>
          <cell r="H2112">
            <v>33324</v>
          </cell>
          <cell r="I2112">
            <v>0</v>
          </cell>
          <cell r="J2112">
            <v>364644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379269.01</v>
          </cell>
          <cell r="P2112">
            <v>397968</v>
          </cell>
          <cell r="Q2112">
            <v>32987</v>
          </cell>
          <cell r="R2112">
            <v>34395.96</v>
          </cell>
          <cell r="S2112">
            <v>33324</v>
          </cell>
          <cell r="T2112">
            <v>397968</v>
          </cell>
          <cell r="U2112">
            <v>33324</v>
          </cell>
          <cell r="V2112">
            <v>34395.96</v>
          </cell>
          <cell r="W2112">
            <v>0</v>
          </cell>
          <cell r="X2112">
            <v>379269.01</v>
          </cell>
        </row>
        <row r="2113">
          <cell r="E2113" t="str">
            <v>44F4470P1-CHILDREN</v>
          </cell>
          <cell r="F2113" t="str">
            <v xml:space="preserve">44F4470P1-CHILDREN         </v>
          </cell>
          <cell r="G2113" t="str">
            <v xml:space="preserve"> "01"</v>
          </cell>
          <cell r="H2113">
            <v>1163608</v>
          </cell>
          <cell r="I2113">
            <v>0</v>
          </cell>
          <cell r="J2113">
            <v>-1163608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2772620</v>
          </cell>
          <cell r="R2113">
            <v>3307606.65</v>
          </cell>
          <cell r="S2113">
            <v>1163608</v>
          </cell>
          <cell r="T2113">
            <v>0</v>
          </cell>
          <cell r="U2113">
            <v>1163608</v>
          </cell>
          <cell r="V2113">
            <v>3307606.65</v>
          </cell>
          <cell r="W2113">
            <v>0</v>
          </cell>
          <cell r="X2113">
            <v>0</v>
          </cell>
        </row>
        <row r="2114">
          <cell r="E2114" t="str">
            <v>44F4470P1-HAT</v>
          </cell>
          <cell r="F2114" t="str">
            <v xml:space="preserve">44F4470P1-HAT              </v>
          </cell>
          <cell r="G2114" t="str">
            <v xml:space="preserve"> "01"</v>
          </cell>
          <cell r="H2114">
            <v>330699</v>
          </cell>
          <cell r="I2114">
            <v>0</v>
          </cell>
          <cell r="J2114">
            <v>-33069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138282</v>
          </cell>
          <cell r="R2114">
            <v>-65719.8</v>
          </cell>
          <cell r="S2114">
            <v>330699</v>
          </cell>
          <cell r="T2114">
            <v>0</v>
          </cell>
          <cell r="U2114">
            <v>330699</v>
          </cell>
          <cell r="V2114">
            <v>-65719.8</v>
          </cell>
          <cell r="W2114">
            <v>0</v>
          </cell>
          <cell r="X2114">
            <v>0</v>
          </cell>
        </row>
        <row r="2115">
          <cell r="E2115" t="str">
            <v>77B7203ECC</v>
          </cell>
          <cell r="F2115" t="str">
            <v xml:space="preserve">77B7203ECC                 </v>
          </cell>
          <cell r="G2115" t="str">
            <v xml:space="preserve"> "01"</v>
          </cell>
          <cell r="H2115">
            <v>5792696</v>
          </cell>
          <cell r="I2115">
            <v>0</v>
          </cell>
          <cell r="J2115">
            <v>0</v>
          </cell>
          <cell r="K2115">
            <v>-589000</v>
          </cell>
          <cell r="L2115">
            <v>0</v>
          </cell>
          <cell r="M2115">
            <v>0</v>
          </cell>
          <cell r="N2115">
            <v>0</v>
          </cell>
          <cell r="O2115">
            <v>5525028.96</v>
          </cell>
          <cell r="P2115">
            <v>5203696</v>
          </cell>
          <cell r="Q2115">
            <v>5632281</v>
          </cell>
          <cell r="R2115">
            <v>1241326.23</v>
          </cell>
          <cell r="S2115">
            <v>5792696</v>
          </cell>
          <cell r="T2115">
            <v>5203696</v>
          </cell>
          <cell r="U2115">
            <v>5792696</v>
          </cell>
          <cell r="V2115">
            <v>1241326.23</v>
          </cell>
          <cell r="W2115">
            <v>0</v>
          </cell>
          <cell r="X2115">
            <v>5525028.96</v>
          </cell>
        </row>
        <row r="2116">
          <cell r="E2116" t="str">
            <v>77C7414P1-OTHEROPCOSTS</v>
          </cell>
          <cell r="F2116" t="str">
            <v xml:space="preserve">77C7414P1-OTHEROPCOSTS     </v>
          </cell>
          <cell r="G2116" t="str">
            <v xml:space="preserve"> "01"</v>
          </cell>
          <cell r="H2116">
            <v>-18200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-182801.06</v>
          </cell>
          <cell r="P2116">
            <v>-182000</v>
          </cell>
          <cell r="Q2116">
            <v>-182000</v>
          </cell>
          <cell r="R2116">
            <v>-182301.6</v>
          </cell>
          <cell r="S2116">
            <v>-182000</v>
          </cell>
          <cell r="T2116">
            <v>-182000</v>
          </cell>
          <cell r="U2116">
            <v>-182000</v>
          </cell>
          <cell r="V2116">
            <v>-182301.6</v>
          </cell>
          <cell r="W2116">
            <v>0</v>
          </cell>
          <cell r="X2116">
            <v>-182801.06</v>
          </cell>
        </row>
        <row r="2117">
          <cell r="E2117" t="str">
            <v>77C7426P1-OTHEROPCOSTS</v>
          </cell>
          <cell r="F2117" t="str">
            <v xml:space="preserve">77C7426P1-OTHEROPCOSTS     </v>
          </cell>
          <cell r="G2117" t="str">
            <v xml:space="preserve"> "01"</v>
          </cell>
          <cell r="H2117">
            <v>200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2795.42</v>
          </cell>
          <cell r="P2117">
            <v>2000</v>
          </cell>
          <cell r="Q2117">
            <v>2000</v>
          </cell>
          <cell r="R2117">
            <v>-2525.35</v>
          </cell>
          <cell r="S2117">
            <v>2000</v>
          </cell>
          <cell r="T2117">
            <v>2000</v>
          </cell>
          <cell r="U2117">
            <v>2000</v>
          </cell>
          <cell r="V2117">
            <v>-2525.35</v>
          </cell>
          <cell r="W2117">
            <v>0</v>
          </cell>
          <cell r="X2117">
            <v>2795.42</v>
          </cell>
        </row>
        <row r="2118">
          <cell r="E2118" t="str">
            <v>77E7653P3-SCHSUPP</v>
          </cell>
          <cell r="F2118" t="str">
            <v xml:space="preserve">77E7653P3-SCHSUPP          </v>
          </cell>
          <cell r="G2118" t="str">
            <v xml:space="preserve"> "01"</v>
          </cell>
          <cell r="H2118">
            <v>605760</v>
          </cell>
          <cell r="I2118">
            <v>0</v>
          </cell>
          <cell r="J2118">
            <v>-50000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-727348.98</v>
          </cell>
          <cell r="P2118">
            <v>105760</v>
          </cell>
          <cell r="Q2118">
            <v>531760</v>
          </cell>
          <cell r="R2118">
            <v>461288.33</v>
          </cell>
          <cell r="S2118">
            <v>605760</v>
          </cell>
          <cell r="T2118">
            <v>105760</v>
          </cell>
          <cell r="U2118">
            <v>605760</v>
          </cell>
          <cell r="V2118">
            <v>461288.33</v>
          </cell>
          <cell r="W2118">
            <v>0</v>
          </cell>
          <cell r="X2118">
            <v>-727348.98</v>
          </cell>
        </row>
        <row r="2119">
          <cell r="E2119" t="str">
            <v>88F8609CFUND</v>
          </cell>
          <cell r="F2119" t="str">
            <v xml:space="preserve">88F8609CFUND               </v>
          </cell>
          <cell r="G2119" t="str">
            <v xml:space="preserve"> "01"</v>
          </cell>
          <cell r="H2119">
            <v>-11642000</v>
          </cell>
          <cell r="I2119">
            <v>0</v>
          </cell>
          <cell r="J2119">
            <v>0</v>
          </cell>
          <cell r="K2119">
            <v>-10898.83</v>
          </cell>
          <cell r="L2119">
            <v>-69690</v>
          </cell>
          <cell r="M2119">
            <v>0</v>
          </cell>
          <cell r="N2119">
            <v>0</v>
          </cell>
          <cell r="O2119">
            <v>-11683037.83</v>
          </cell>
          <cell r="P2119">
            <v>-11722588.83</v>
          </cell>
          <cell r="Q2119">
            <v>-15439385.91</v>
          </cell>
          <cell r="R2119">
            <v>-15044609.08</v>
          </cell>
          <cell r="S2119">
            <v>-11642000</v>
          </cell>
          <cell r="T2119">
            <v>-11722588.83</v>
          </cell>
          <cell r="U2119">
            <v>-11642000</v>
          </cell>
          <cell r="V2119">
            <v>-15044609.08</v>
          </cell>
          <cell r="W2119">
            <v>0</v>
          </cell>
          <cell r="X2119">
            <v>-11683038</v>
          </cell>
        </row>
        <row r="2120">
          <cell r="E2120" t="str">
            <v>88F8653CFUND</v>
          </cell>
          <cell r="F2120" t="str">
            <v xml:space="preserve">88F8653CFUND               </v>
          </cell>
          <cell r="G2120" t="str">
            <v xml:space="preserve"> "01"</v>
          </cell>
          <cell r="H2120">
            <v>-1223688</v>
          </cell>
          <cell r="I2120">
            <v>0</v>
          </cell>
          <cell r="J2120">
            <v>0</v>
          </cell>
          <cell r="K2120">
            <v>0</v>
          </cell>
          <cell r="L2120">
            <v>-0.04</v>
          </cell>
          <cell r="M2120">
            <v>0</v>
          </cell>
          <cell r="N2120">
            <v>0</v>
          </cell>
          <cell r="O2120">
            <v>-2545003.36</v>
          </cell>
          <cell r="P2120">
            <v>-1223688.04</v>
          </cell>
          <cell r="Q2120">
            <v>-1215472</v>
          </cell>
          <cell r="R2120">
            <v>-1572192.19</v>
          </cell>
          <cell r="S2120">
            <v>-1223688</v>
          </cell>
          <cell r="T2120">
            <v>-1223688.04</v>
          </cell>
          <cell r="U2120">
            <v>-1071396</v>
          </cell>
          <cell r="V2120">
            <v>-1572192.19</v>
          </cell>
          <cell r="W2120">
            <v>0</v>
          </cell>
          <cell r="X2120">
            <v>-2545003.4</v>
          </cell>
        </row>
        <row r="2121">
          <cell r="E2121" t="str">
            <v>88F8672CFUND</v>
          </cell>
          <cell r="F2121" t="str">
            <v xml:space="preserve">88F8672CFUND               </v>
          </cell>
          <cell r="G2121" t="str">
            <v xml:space="preserve"> "01"</v>
          </cell>
          <cell r="H2121">
            <v>-700</v>
          </cell>
          <cell r="I2121">
            <v>0</v>
          </cell>
          <cell r="J2121">
            <v>70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-700</v>
          </cell>
          <cell r="T2121">
            <v>0</v>
          </cell>
          <cell r="U2121">
            <v>-700</v>
          </cell>
          <cell r="V2121">
            <v>0</v>
          </cell>
          <cell r="W2121">
            <v>0</v>
          </cell>
          <cell r="X2121">
            <v>0</v>
          </cell>
        </row>
        <row r="2122">
          <cell r="E2122" t="str">
            <v>88F86J2CFUND</v>
          </cell>
          <cell r="F2122" t="str">
            <v xml:space="preserve">88F86J2CFUND               </v>
          </cell>
          <cell r="G2122" t="str">
            <v xml:space="preserve"> "01"</v>
          </cell>
          <cell r="H2122">
            <v>-10000</v>
          </cell>
          <cell r="I2122">
            <v>0</v>
          </cell>
          <cell r="J2122">
            <v>0</v>
          </cell>
          <cell r="K2122">
            <v>0</v>
          </cell>
          <cell r="L2122">
            <v>10000</v>
          </cell>
          <cell r="M2122">
            <v>0</v>
          </cell>
          <cell r="N2122">
            <v>0</v>
          </cell>
          <cell r="O2122">
            <v>-88899.45</v>
          </cell>
          <cell r="P2122">
            <v>0</v>
          </cell>
          <cell r="Q2122">
            <v>-31416</v>
          </cell>
          <cell r="R2122">
            <v>-25483.68</v>
          </cell>
          <cell r="S2122">
            <v>-10000</v>
          </cell>
          <cell r="T2122">
            <v>0</v>
          </cell>
          <cell r="U2122">
            <v>49566</v>
          </cell>
          <cell r="V2122">
            <v>-25483.68</v>
          </cell>
          <cell r="W2122">
            <v>0</v>
          </cell>
          <cell r="X2122">
            <v>-88899.45</v>
          </cell>
        </row>
        <row r="2123">
          <cell r="E2123" t="str">
            <v>88J8815ECC</v>
          </cell>
          <cell r="F2123" t="str">
            <v xml:space="preserve">88J8815ECC                 </v>
          </cell>
          <cell r="G2123" t="str">
            <v xml:space="preserve"> "01"</v>
          </cell>
          <cell r="H2123">
            <v>102388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-8183109.3899999997</v>
          </cell>
          <cell r="P2123">
            <v>102388</v>
          </cell>
          <cell r="Q2123">
            <v>0</v>
          </cell>
          <cell r="R2123">
            <v>-12987323.08</v>
          </cell>
          <cell r="S2123">
            <v>102388</v>
          </cell>
          <cell r="T2123">
            <v>102388</v>
          </cell>
          <cell r="U2123">
            <v>102388</v>
          </cell>
          <cell r="V2123">
            <v>-12987323.08</v>
          </cell>
          <cell r="W2123">
            <v>0</v>
          </cell>
          <cell r="X2123">
            <v>-8183109.4000000004</v>
          </cell>
        </row>
        <row r="2124">
          <cell r="E2124" t="str">
            <v>88J8815P1-ENVIRONWASTE</v>
          </cell>
          <cell r="F2124" t="str">
            <v xml:space="preserve">88J8815P1-ENVIRONWASTE     </v>
          </cell>
          <cell r="G2124" t="str">
            <v xml:space="preserve"> "01"</v>
          </cell>
          <cell r="H2124">
            <v>102388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102388</v>
          </cell>
          <cell r="Q2124">
            <v>0</v>
          </cell>
          <cell r="R2124">
            <v>61512.82</v>
          </cell>
          <cell r="S2124">
            <v>102388</v>
          </cell>
          <cell r="T2124">
            <v>102388</v>
          </cell>
          <cell r="U2124">
            <v>102388</v>
          </cell>
          <cell r="V2124">
            <v>61512.82</v>
          </cell>
          <cell r="W2124">
            <v>0</v>
          </cell>
          <cell r="X2124">
            <v>0</v>
          </cell>
        </row>
        <row r="2125">
          <cell r="E2125" t="str">
            <v>88K8820P1-OTHEROPCOSTS</v>
          </cell>
          <cell r="F2125" t="str">
            <v xml:space="preserve">88K8820P1-OTHEROPCOSTS     </v>
          </cell>
          <cell r="G2125" t="str">
            <v xml:space="preserve"> "01"</v>
          </cell>
          <cell r="H2125">
            <v>-653205</v>
          </cell>
          <cell r="I2125">
            <v>0</v>
          </cell>
          <cell r="J2125">
            <v>-8577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-627384.18000000005</v>
          </cell>
          <cell r="P2125">
            <v>-738979</v>
          </cell>
          <cell r="Q2125">
            <v>-670791</v>
          </cell>
          <cell r="R2125">
            <v>-652254.06000000006</v>
          </cell>
          <cell r="S2125">
            <v>-653205</v>
          </cell>
          <cell r="T2125">
            <v>-738979</v>
          </cell>
          <cell r="U2125">
            <v>-741958</v>
          </cell>
          <cell r="V2125">
            <v>-652254.06000000006</v>
          </cell>
          <cell r="W2125">
            <v>0</v>
          </cell>
          <cell r="X2125">
            <v>-627384.18000000005</v>
          </cell>
        </row>
        <row r="2126">
          <cell r="E2126" t="str">
            <v>22X2981HESW4000</v>
          </cell>
          <cell r="F2126" t="str">
            <v xml:space="preserve">22X2981HESW4000            </v>
          </cell>
          <cell r="G2126" t="str">
            <v xml:space="preserve"> "01"</v>
          </cell>
          <cell r="H2126">
            <v>2334818</v>
          </cell>
          <cell r="I2126">
            <v>0</v>
          </cell>
          <cell r="J2126">
            <v>49314</v>
          </cell>
          <cell r="K2126">
            <v>0</v>
          </cell>
          <cell r="L2126">
            <v>319881</v>
          </cell>
          <cell r="M2126">
            <v>0</v>
          </cell>
          <cell r="N2126">
            <v>0</v>
          </cell>
          <cell r="O2126">
            <v>2704013</v>
          </cell>
          <cell r="P2126">
            <v>2704013</v>
          </cell>
          <cell r="Q2126">
            <v>2697132</v>
          </cell>
          <cell r="R2126">
            <v>2915276.38</v>
          </cell>
          <cell r="S2126">
            <v>2334818</v>
          </cell>
          <cell r="T2126">
            <v>2704013</v>
          </cell>
          <cell r="U2126">
            <v>2334818</v>
          </cell>
          <cell r="V2126">
            <v>2915276.38</v>
          </cell>
          <cell r="W2126">
            <v>0</v>
          </cell>
          <cell r="X2126">
            <v>2704013</v>
          </cell>
        </row>
        <row r="2127">
          <cell r="E2127" t="str">
            <v>77A7105PBOD1006</v>
          </cell>
          <cell r="F2127" t="str">
            <v xml:space="preserve">77A7105PBOD1006            </v>
          </cell>
          <cell r="G2127" t="str">
            <v xml:space="preserve"> "01"</v>
          </cell>
          <cell r="H2127">
            <v>21136</v>
          </cell>
          <cell r="I2127">
            <v>0</v>
          </cell>
          <cell r="J2127">
            <v>0</v>
          </cell>
          <cell r="K2127">
            <v>-390</v>
          </cell>
          <cell r="L2127">
            <v>0</v>
          </cell>
          <cell r="M2127">
            <v>0</v>
          </cell>
          <cell r="N2127">
            <v>0</v>
          </cell>
          <cell r="O2127">
            <v>20335</v>
          </cell>
          <cell r="P2127">
            <v>20746</v>
          </cell>
          <cell r="Q2127">
            <v>20501</v>
          </cell>
          <cell r="R2127">
            <v>20136</v>
          </cell>
          <cell r="S2127">
            <v>21136</v>
          </cell>
          <cell r="T2127">
            <v>20746</v>
          </cell>
          <cell r="U2127">
            <v>21136</v>
          </cell>
          <cell r="V2127">
            <v>20136</v>
          </cell>
          <cell r="W2127">
            <v>0</v>
          </cell>
          <cell r="X2127">
            <v>20335</v>
          </cell>
        </row>
        <row r="2128">
          <cell r="E2128" t="str">
            <v>77C7412EBOD4101</v>
          </cell>
          <cell r="F2128" t="str">
            <v xml:space="preserve">77C7412EBOD4101            </v>
          </cell>
          <cell r="G2128" t="str">
            <v xml:space="preserve"> "01"</v>
          </cell>
          <cell r="H2128">
            <v>22300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223051.15</v>
          </cell>
          <cell r="P2128">
            <v>223000</v>
          </cell>
          <cell r="Q2128">
            <v>223000</v>
          </cell>
          <cell r="R2128">
            <v>222441.72</v>
          </cell>
          <cell r="S2128">
            <v>223000</v>
          </cell>
          <cell r="T2128">
            <v>223000</v>
          </cell>
          <cell r="U2128">
            <v>223000</v>
          </cell>
          <cell r="V2128">
            <v>222441.72</v>
          </cell>
          <cell r="W2128">
            <v>0</v>
          </cell>
          <cell r="X2128">
            <v>223051.15</v>
          </cell>
        </row>
        <row r="2129">
          <cell r="E2129" t="str">
            <v>77E7602ECCC1035</v>
          </cell>
          <cell r="F2129" t="str">
            <v xml:space="preserve">77E7602ECCC1035            </v>
          </cell>
          <cell r="G2129" t="str">
            <v xml:space="preserve"> "01"</v>
          </cell>
          <cell r="H2129">
            <v>1823890</v>
          </cell>
          <cell r="I2129">
            <v>0</v>
          </cell>
          <cell r="J2129">
            <v>-208807.32</v>
          </cell>
          <cell r="K2129">
            <v>2342000</v>
          </cell>
          <cell r="L2129">
            <v>0</v>
          </cell>
          <cell r="M2129">
            <v>0</v>
          </cell>
          <cell r="N2129">
            <v>0</v>
          </cell>
          <cell r="O2129">
            <v>3935082.68</v>
          </cell>
          <cell r="P2129">
            <v>3957082.68</v>
          </cell>
          <cell r="Q2129">
            <v>17918916.890000001</v>
          </cell>
          <cell r="R2129">
            <v>17605916.890000001</v>
          </cell>
          <cell r="S2129">
            <v>1823890</v>
          </cell>
          <cell r="T2129">
            <v>3957082.68</v>
          </cell>
          <cell r="U2129">
            <v>2365909</v>
          </cell>
          <cell r="V2129">
            <v>17605916.890000001</v>
          </cell>
          <cell r="W2129">
            <v>0</v>
          </cell>
          <cell r="X2129">
            <v>3935082.68</v>
          </cell>
        </row>
        <row r="2130">
          <cell r="E2130" t="str">
            <v>88K8850EBOD6002</v>
          </cell>
          <cell r="F2130" t="str">
            <v xml:space="preserve">88K8850EBOD6002            </v>
          </cell>
          <cell r="G2130" t="str">
            <v xml:space="preserve"> "01"</v>
          </cell>
          <cell r="H2130">
            <v>2200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13572.79</v>
          </cell>
          <cell r="P2130">
            <v>22000</v>
          </cell>
          <cell r="Q2130">
            <v>16000</v>
          </cell>
          <cell r="R2130">
            <v>12621.28</v>
          </cell>
          <cell r="S2130">
            <v>22000</v>
          </cell>
          <cell r="T2130">
            <v>22000</v>
          </cell>
          <cell r="U2130">
            <v>22000</v>
          </cell>
          <cell r="V2130">
            <v>12621.28</v>
          </cell>
          <cell r="W2130">
            <v>0</v>
          </cell>
          <cell r="X2130">
            <v>13572.79</v>
          </cell>
        </row>
        <row r="2131">
          <cell r="E2131" t="str">
            <v>88K8850ECCC1025</v>
          </cell>
          <cell r="F2131" t="str">
            <v xml:space="preserve">88K8850ECCC1025            </v>
          </cell>
          <cell r="G2131" t="str">
            <v xml:space="preserve"> "01"</v>
          </cell>
          <cell r="H2131">
            <v>10100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59552.33</v>
          </cell>
          <cell r="P2131">
            <v>101000</v>
          </cell>
          <cell r="Q2131">
            <v>40000</v>
          </cell>
          <cell r="R2131">
            <v>55279.02</v>
          </cell>
          <cell r="S2131">
            <v>101000</v>
          </cell>
          <cell r="T2131">
            <v>101000</v>
          </cell>
          <cell r="U2131">
            <v>101000</v>
          </cell>
          <cell r="V2131">
            <v>55279.02</v>
          </cell>
          <cell r="W2131">
            <v>0</v>
          </cell>
          <cell r="X2131">
            <v>59552.33</v>
          </cell>
        </row>
        <row r="2132">
          <cell r="E2132" t="str">
            <v>88M86C1ECCC1100</v>
          </cell>
          <cell r="F2132" t="str">
            <v xml:space="preserve">88M86C1ECCC1100            </v>
          </cell>
          <cell r="G2132" t="str">
            <v xml:space="preserve"> "01"</v>
          </cell>
          <cell r="H2132">
            <v>-5899539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-5899539</v>
          </cell>
          <cell r="P2132">
            <v>-5899539</v>
          </cell>
          <cell r="Q2132">
            <v>-4738181</v>
          </cell>
          <cell r="R2132">
            <v>-4738181</v>
          </cell>
          <cell r="S2132">
            <v>-5899539</v>
          </cell>
          <cell r="T2132">
            <v>-5899539</v>
          </cell>
          <cell r="U2132">
            <v>-5899539</v>
          </cell>
          <cell r="V2132">
            <v>-4738181</v>
          </cell>
          <cell r="W2132">
            <v>0</v>
          </cell>
          <cell r="X2132">
            <v>-5899539</v>
          </cell>
        </row>
        <row r="2133">
          <cell r="E2133" t="str">
            <v>88M8901TRAD0038</v>
          </cell>
          <cell r="F2133" t="str">
            <v xml:space="preserve">88M8901TRAD0038            </v>
          </cell>
          <cell r="G2133" t="str">
            <v xml:space="preserve"> "01"</v>
          </cell>
          <cell r="H2133">
            <v>-125224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-125224</v>
          </cell>
          <cell r="P2133">
            <v>-125224</v>
          </cell>
          <cell r="Q2133">
            <v>-30000</v>
          </cell>
          <cell r="R2133">
            <v>-30000</v>
          </cell>
          <cell r="S2133">
            <v>-125224</v>
          </cell>
          <cell r="T2133">
            <v>-125224</v>
          </cell>
          <cell r="U2133">
            <v>-62391</v>
          </cell>
          <cell r="V2133">
            <v>-30000</v>
          </cell>
          <cell r="W2133">
            <v>0</v>
          </cell>
          <cell r="X2133">
            <v>-125224</v>
          </cell>
        </row>
        <row r="2134">
          <cell r="E2134" t="str">
            <v>88L8939RVGT0048</v>
          </cell>
          <cell r="F2134" t="str">
            <v xml:space="preserve">88L8939RVGT0048            </v>
          </cell>
          <cell r="G2134" t="str">
            <v xml:space="preserve"> "01"</v>
          </cell>
          <cell r="H2134">
            <v>0</v>
          </cell>
          <cell r="I2134">
            <v>0</v>
          </cell>
          <cell r="J2134">
            <v>0</v>
          </cell>
          <cell r="K2134">
            <v>-1195000</v>
          </cell>
          <cell r="L2134">
            <v>0</v>
          </cell>
          <cell r="M2134">
            <v>0</v>
          </cell>
          <cell r="N2134">
            <v>0</v>
          </cell>
          <cell r="O2134">
            <v>-1195000</v>
          </cell>
          <cell r="P2134">
            <v>-1195000</v>
          </cell>
          <cell r="Q2134">
            <v>0</v>
          </cell>
          <cell r="R2134">
            <v>0</v>
          </cell>
          <cell r="S2134">
            <v>0</v>
          </cell>
          <cell r="T2134">
            <v>-1195000</v>
          </cell>
          <cell r="U2134">
            <v>-1195000</v>
          </cell>
          <cell r="V2134">
            <v>0</v>
          </cell>
          <cell r="W2134">
            <v>0</v>
          </cell>
          <cell r="X2134">
            <v>-1195000</v>
          </cell>
        </row>
        <row r="2135">
          <cell r="E2135" t="str">
            <v>88L8962CTES1126</v>
          </cell>
          <cell r="F2135" t="str">
            <v xml:space="preserve">88L8962CTES1126            </v>
          </cell>
          <cell r="G2135" t="str">
            <v xml:space="preserve"> "01"</v>
          </cell>
          <cell r="H2135">
            <v>0</v>
          </cell>
          <cell r="I2135">
            <v>0</v>
          </cell>
          <cell r="J2135">
            <v>0</v>
          </cell>
          <cell r="K2135">
            <v>-24100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241000</v>
          </cell>
          <cell r="Q2135">
            <v>0</v>
          </cell>
          <cell r="R2135">
            <v>0</v>
          </cell>
          <cell r="S2135">
            <v>0</v>
          </cell>
          <cell r="T2135">
            <v>-24100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</row>
        <row r="2136">
          <cell r="E2136" t="str">
            <v>88L8965CTES1199</v>
          </cell>
          <cell r="F2136" t="str">
            <v xml:space="preserve">88L8965CTES1199            </v>
          </cell>
          <cell r="G2136" t="str">
            <v xml:space="preserve"> "01"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</row>
        <row r="2137">
          <cell r="E2137" t="str">
            <v>88L8968CTES1202</v>
          </cell>
          <cell r="F2137" t="str">
            <v xml:space="preserve">88L8968CTES1202            </v>
          </cell>
          <cell r="G2137" t="str">
            <v xml:space="preserve"> "01"</v>
          </cell>
          <cell r="H2137">
            <v>0</v>
          </cell>
          <cell r="I2137">
            <v>0</v>
          </cell>
          <cell r="J2137">
            <v>0</v>
          </cell>
          <cell r="K2137">
            <v>300000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3000000</v>
          </cell>
          <cell r="Q2137">
            <v>0</v>
          </cell>
          <cell r="R2137">
            <v>0</v>
          </cell>
          <cell r="S2137">
            <v>0</v>
          </cell>
          <cell r="T2137">
            <v>300000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</row>
        <row r="2138">
          <cell r="E2138" t="str">
            <v>88L8990CTES1090</v>
          </cell>
          <cell r="F2138" t="str">
            <v xml:space="preserve">88L8990CTES1090            </v>
          </cell>
          <cell r="G2138" t="str">
            <v xml:space="preserve"> "01"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</row>
        <row r="2139">
          <cell r="E2139" t="str">
            <v>88M8903ECCC1086</v>
          </cell>
          <cell r="F2139" t="str">
            <v xml:space="preserve">88M8903ECCC1086            </v>
          </cell>
          <cell r="G2139" t="str">
            <v xml:space="preserve"> "01"</v>
          </cell>
          <cell r="H2139">
            <v>0</v>
          </cell>
          <cell r="I2139">
            <v>0</v>
          </cell>
          <cell r="J2139">
            <v>0</v>
          </cell>
          <cell r="K2139">
            <v>-118404</v>
          </cell>
          <cell r="L2139">
            <v>0</v>
          </cell>
          <cell r="M2139">
            <v>0</v>
          </cell>
          <cell r="N2139">
            <v>0</v>
          </cell>
          <cell r="O2139">
            <v>-118404</v>
          </cell>
          <cell r="P2139">
            <v>-118404</v>
          </cell>
          <cell r="Q2139">
            <v>-90563</v>
          </cell>
          <cell r="R2139">
            <v>-90563</v>
          </cell>
          <cell r="S2139">
            <v>0</v>
          </cell>
          <cell r="T2139">
            <v>-118404</v>
          </cell>
          <cell r="U2139">
            <v>0</v>
          </cell>
          <cell r="V2139">
            <v>-90563</v>
          </cell>
          <cell r="W2139">
            <v>0</v>
          </cell>
          <cell r="X2139">
            <v>-118404</v>
          </cell>
        </row>
        <row r="2140">
          <cell r="E2140" t="str">
            <v>88M8903ECCC1124</v>
          </cell>
          <cell r="F2140" t="str">
            <v xml:space="preserve">88M8903ECCC1124            </v>
          </cell>
          <cell r="G2140" t="str">
            <v xml:space="preserve"> "01"</v>
          </cell>
          <cell r="H2140">
            <v>0</v>
          </cell>
          <cell r="I2140">
            <v>0</v>
          </cell>
          <cell r="J2140">
            <v>-167000</v>
          </cell>
          <cell r="K2140">
            <v>-1071000</v>
          </cell>
          <cell r="L2140">
            <v>0</v>
          </cell>
          <cell r="M2140">
            <v>0</v>
          </cell>
          <cell r="N2140">
            <v>0</v>
          </cell>
          <cell r="O2140">
            <v>-1238000</v>
          </cell>
          <cell r="P2140">
            <v>-1238000</v>
          </cell>
          <cell r="Q2140">
            <v>0</v>
          </cell>
          <cell r="R2140">
            <v>0</v>
          </cell>
          <cell r="S2140">
            <v>0</v>
          </cell>
          <cell r="T2140">
            <v>-1238000</v>
          </cell>
          <cell r="U2140">
            <v>-248566</v>
          </cell>
          <cell r="V2140">
            <v>0</v>
          </cell>
          <cell r="W2140">
            <v>0</v>
          </cell>
          <cell r="X2140">
            <v>-1238000</v>
          </cell>
        </row>
        <row r="2141">
          <cell r="E2141" t="str">
            <v>88M8912CTES1133</v>
          </cell>
          <cell r="F2141" t="str">
            <v xml:space="preserve">88M8912CTES1133            </v>
          </cell>
          <cell r="G2141" t="str">
            <v xml:space="preserve"> "01"</v>
          </cell>
          <cell r="H2141">
            <v>0</v>
          </cell>
          <cell r="I2141">
            <v>0</v>
          </cell>
          <cell r="J2141">
            <v>0</v>
          </cell>
          <cell r="K2141">
            <v>-690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-6900</v>
          </cell>
          <cell r="Q2141">
            <v>0</v>
          </cell>
          <cell r="R2141">
            <v>0</v>
          </cell>
          <cell r="S2141">
            <v>0</v>
          </cell>
          <cell r="T2141">
            <v>-690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</row>
        <row r="2142">
          <cell r="E2142" t="str">
            <v>88M8912CTES1143</v>
          </cell>
          <cell r="F2142" t="str">
            <v xml:space="preserve">88M8912CTES1143            </v>
          </cell>
          <cell r="G2142" t="str">
            <v xml:space="preserve"> "01"</v>
          </cell>
          <cell r="H2142">
            <v>0</v>
          </cell>
          <cell r="I2142">
            <v>0</v>
          </cell>
          <cell r="J2142">
            <v>0</v>
          </cell>
          <cell r="K2142">
            <v>-416406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-416406</v>
          </cell>
          <cell r="Q2142">
            <v>-521568</v>
          </cell>
          <cell r="R2142">
            <v>0</v>
          </cell>
          <cell r="S2142">
            <v>0</v>
          </cell>
          <cell r="T2142">
            <v>-416406</v>
          </cell>
          <cell r="U2142">
            <v>-52394</v>
          </cell>
          <cell r="V2142">
            <v>0</v>
          </cell>
          <cell r="W2142">
            <v>0</v>
          </cell>
          <cell r="X2142">
            <v>0</v>
          </cell>
        </row>
        <row r="2143">
          <cell r="E2143" t="str">
            <v>88M8919CTES1141</v>
          </cell>
          <cell r="F2143" t="str">
            <v xml:space="preserve">88M8919CTES1141            </v>
          </cell>
          <cell r="G2143" t="str">
            <v xml:space="preserve"> "01"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</row>
        <row r="2144">
          <cell r="E2144" t="str">
            <v>88M8925CTES1166</v>
          </cell>
          <cell r="F2144" t="str">
            <v xml:space="preserve">88M8925CTES1166            </v>
          </cell>
          <cell r="G2144" t="str">
            <v xml:space="preserve"> "01"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12677000</v>
          </cell>
          <cell r="N2144">
            <v>0</v>
          </cell>
          <cell r="O2144">
            <v>0</v>
          </cell>
          <cell r="P2144">
            <v>12677000</v>
          </cell>
          <cell r="Q2144">
            <v>15250000</v>
          </cell>
          <cell r="R2144">
            <v>0</v>
          </cell>
          <cell r="S2144">
            <v>0</v>
          </cell>
          <cell r="T2144">
            <v>12677000</v>
          </cell>
          <cell r="U2144">
            <v>9057000</v>
          </cell>
          <cell r="V2144">
            <v>0</v>
          </cell>
          <cell r="W2144">
            <v>0</v>
          </cell>
          <cell r="X2144">
            <v>0</v>
          </cell>
        </row>
        <row r="2145">
          <cell r="E2145" t="str">
            <v>88M8939RVGT0013</v>
          </cell>
          <cell r="F2145" t="str">
            <v xml:space="preserve">88M8939RVGT0013            </v>
          </cell>
          <cell r="G2145" t="str">
            <v xml:space="preserve"> "01"</v>
          </cell>
          <cell r="H2145">
            <v>0</v>
          </cell>
          <cell r="I2145">
            <v>0</v>
          </cell>
          <cell r="J2145">
            <v>0</v>
          </cell>
          <cell r="K2145">
            <v>-162713</v>
          </cell>
          <cell r="L2145">
            <v>0</v>
          </cell>
          <cell r="M2145">
            <v>0</v>
          </cell>
          <cell r="N2145">
            <v>0</v>
          </cell>
          <cell r="O2145">
            <v>-162713</v>
          </cell>
          <cell r="P2145">
            <v>-162713</v>
          </cell>
          <cell r="Q2145">
            <v>0</v>
          </cell>
          <cell r="R2145">
            <v>0</v>
          </cell>
          <cell r="S2145">
            <v>0</v>
          </cell>
          <cell r="T2145">
            <v>-162713</v>
          </cell>
          <cell r="U2145">
            <v>0</v>
          </cell>
          <cell r="V2145">
            <v>0</v>
          </cell>
          <cell r="W2145">
            <v>0</v>
          </cell>
          <cell r="X2145">
            <v>-162713</v>
          </cell>
        </row>
        <row r="2146">
          <cell r="E2146" t="str">
            <v>44F4420ECC</v>
          </cell>
          <cell r="F2146" t="str">
            <v xml:space="preserve">44F4420ECC                 </v>
          </cell>
          <cell r="G2146" t="str">
            <v xml:space="preserve"> "01"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</row>
        <row r="2147">
          <cell r="E2147" t="str">
            <v>44F4426CFUND</v>
          </cell>
          <cell r="F2147" t="str">
            <v xml:space="preserve">44F4426CFUND               </v>
          </cell>
          <cell r="G2147" t="str">
            <v xml:space="preserve"> "01"</v>
          </cell>
          <cell r="H2147">
            <v>0</v>
          </cell>
          <cell r="I2147">
            <v>0</v>
          </cell>
          <cell r="J2147">
            <v>3505505</v>
          </cell>
          <cell r="K2147">
            <v>391000</v>
          </cell>
          <cell r="L2147">
            <v>0</v>
          </cell>
          <cell r="M2147">
            <v>0</v>
          </cell>
          <cell r="N2147">
            <v>0</v>
          </cell>
          <cell r="O2147">
            <v>4431358.83</v>
          </cell>
          <cell r="P2147">
            <v>3896505</v>
          </cell>
          <cell r="Q2147">
            <v>-9</v>
          </cell>
          <cell r="R2147">
            <v>0</v>
          </cell>
          <cell r="S2147">
            <v>0</v>
          </cell>
          <cell r="T2147">
            <v>3896505</v>
          </cell>
          <cell r="U2147">
            <v>-277539</v>
          </cell>
          <cell r="V2147">
            <v>0</v>
          </cell>
          <cell r="W2147">
            <v>0</v>
          </cell>
          <cell r="X2147">
            <v>4431358.83</v>
          </cell>
        </row>
        <row r="2148">
          <cell r="E2148" t="str">
            <v>44F4426P1-DEPFINTRANS</v>
          </cell>
          <cell r="F2148" t="str">
            <v xml:space="preserve">44F4426P1-DEPFINTRANS      </v>
          </cell>
          <cell r="G2148" t="str">
            <v xml:space="preserve"> "01"</v>
          </cell>
          <cell r="H2148">
            <v>0</v>
          </cell>
          <cell r="I2148">
            <v>0</v>
          </cell>
          <cell r="J2148">
            <v>-540101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201898.34</v>
          </cell>
          <cell r="P2148">
            <v>-540101</v>
          </cell>
          <cell r="Q2148">
            <v>0</v>
          </cell>
          <cell r="R2148">
            <v>0</v>
          </cell>
          <cell r="S2148">
            <v>0</v>
          </cell>
          <cell r="T2148">
            <v>-540101</v>
          </cell>
          <cell r="U2148">
            <v>-1297</v>
          </cell>
          <cell r="V2148">
            <v>0</v>
          </cell>
          <cell r="W2148">
            <v>0</v>
          </cell>
          <cell r="X2148">
            <v>201898.34</v>
          </cell>
        </row>
        <row r="2149">
          <cell r="E2149" t="str">
            <v>77F7699P1-FINANCING</v>
          </cell>
          <cell r="F2149" t="str">
            <v xml:space="preserve">77F7699P1-FINANCING        </v>
          </cell>
          <cell r="G2149" t="str">
            <v xml:space="preserve"> "01"</v>
          </cell>
          <cell r="H2149">
            <v>0</v>
          </cell>
          <cell r="I2149">
            <v>0</v>
          </cell>
          <cell r="J2149">
            <v>527000</v>
          </cell>
          <cell r="K2149">
            <v>28799355</v>
          </cell>
          <cell r="L2149">
            <v>0</v>
          </cell>
          <cell r="M2149">
            <v>0</v>
          </cell>
          <cell r="N2149">
            <v>0</v>
          </cell>
          <cell r="O2149">
            <v>20631250.5</v>
          </cell>
          <cell r="P2149">
            <v>29326355</v>
          </cell>
          <cell r="Q2149">
            <v>366981</v>
          </cell>
          <cell r="R2149">
            <v>1946820.26</v>
          </cell>
          <cell r="S2149">
            <v>0</v>
          </cell>
          <cell r="T2149">
            <v>29326355</v>
          </cell>
          <cell r="U2149">
            <v>0</v>
          </cell>
          <cell r="V2149">
            <v>1946820.26</v>
          </cell>
          <cell r="W2149">
            <v>0</v>
          </cell>
          <cell r="X2149">
            <v>20631250.5</v>
          </cell>
        </row>
        <row r="2150">
          <cell r="E2150" t="str">
            <v>22B2015APFI4000</v>
          </cell>
          <cell r="F2150" t="str">
            <v xml:space="preserve">22B2015APFI4000            </v>
          </cell>
          <cell r="G2150" t="str">
            <v xml:space="preserve"> "01"</v>
          </cell>
          <cell r="H2150">
            <v>0</v>
          </cell>
          <cell r="I2150">
            <v>0</v>
          </cell>
          <cell r="J2150">
            <v>1053254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10474488.26</v>
          </cell>
          <cell r="P2150">
            <v>10532540</v>
          </cell>
          <cell r="Q2150">
            <v>10458398</v>
          </cell>
          <cell r="R2150">
            <v>10637207.439999999</v>
          </cell>
          <cell r="S2150">
            <v>0</v>
          </cell>
          <cell r="T2150">
            <v>10532540</v>
          </cell>
          <cell r="U2150">
            <v>0</v>
          </cell>
          <cell r="V2150">
            <v>10637207.439999999</v>
          </cell>
          <cell r="W2150">
            <v>0</v>
          </cell>
          <cell r="X2150">
            <v>10474488.300000001</v>
          </cell>
        </row>
        <row r="2151">
          <cell r="E2151" t="str">
            <v>77E7601TRAD0050</v>
          </cell>
          <cell r="F2151" t="str">
            <v xml:space="preserve">77E7601TRAD0050            </v>
          </cell>
          <cell r="G2151" t="str">
            <v xml:space="preserve"> "01"</v>
          </cell>
          <cell r="H2151">
            <v>0</v>
          </cell>
          <cell r="I2151">
            <v>0</v>
          </cell>
          <cell r="J2151">
            <v>12100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1290000</v>
          </cell>
          <cell r="P2151">
            <v>121000</v>
          </cell>
          <cell r="Q2151">
            <v>32796</v>
          </cell>
          <cell r="R2151">
            <v>32796</v>
          </cell>
          <cell r="S2151">
            <v>0</v>
          </cell>
          <cell r="T2151">
            <v>121000</v>
          </cell>
          <cell r="U2151">
            <v>0</v>
          </cell>
          <cell r="V2151">
            <v>32796</v>
          </cell>
          <cell r="W2151">
            <v>0</v>
          </cell>
          <cell r="X2151">
            <v>1290000</v>
          </cell>
        </row>
        <row r="2152">
          <cell r="E2152" t="str">
            <v>88L8946TRAD0038</v>
          </cell>
          <cell r="F2152" t="str">
            <v xml:space="preserve">88L8946TRAD0038            </v>
          </cell>
          <cell r="G2152" t="str">
            <v xml:space="preserve"> "01"</v>
          </cell>
          <cell r="H2152">
            <v>0</v>
          </cell>
          <cell r="I2152">
            <v>0</v>
          </cell>
          <cell r="J2152">
            <v>40123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40123</v>
          </cell>
          <cell r="P2152">
            <v>40123</v>
          </cell>
          <cell r="Q2152">
            <v>13302</v>
          </cell>
          <cell r="R2152">
            <v>13302</v>
          </cell>
          <cell r="S2152">
            <v>0</v>
          </cell>
          <cell r="T2152">
            <v>40123</v>
          </cell>
          <cell r="U2152">
            <v>0</v>
          </cell>
          <cell r="V2152">
            <v>13302</v>
          </cell>
          <cell r="W2152">
            <v>0</v>
          </cell>
          <cell r="X2152">
            <v>40123</v>
          </cell>
        </row>
        <row r="2153">
          <cell r="E2153" t="str">
            <v>88L8946TRAD0050</v>
          </cell>
          <cell r="F2153" t="str">
            <v xml:space="preserve">88L8946TRAD0050            </v>
          </cell>
          <cell r="G2153" t="str">
            <v xml:space="preserve"> "01"</v>
          </cell>
          <cell r="H2153">
            <v>0</v>
          </cell>
          <cell r="I2153">
            <v>0</v>
          </cell>
          <cell r="J2153">
            <v>171669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171669</v>
          </cell>
          <cell r="P2153">
            <v>171669</v>
          </cell>
          <cell r="Q2153">
            <v>38963</v>
          </cell>
          <cell r="R2153">
            <v>38963</v>
          </cell>
          <cell r="S2153">
            <v>0</v>
          </cell>
          <cell r="T2153">
            <v>171669</v>
          </cell>
          <cell r="U2153">
            <v>0</v>
          </cell>
          <cell r="V2153">
            <v>38963</v>
          </cell>
          <cell r="W2153">
            <v>0</v>
          </cell>
          <cell r="X2153">
            <v>171669</v>
          </cell>
        </row>
        <row r="2154">
          <cell r="E2154" t="str">
            <v>88P8750GFRS1700</v>
          </cell>
          <cell r="F2154" t="str">
            <v xml:space="preserve">88P8750GFRS1700            </v>
          </cell>
          <cell r="G2154" t="str">
            <v xml:space="preserve"> "01"</v>
          </cell>
          <cell r="H2154">
            <v>0</v>
          </cell>
          <cell r="I2154">
            <v>0</v>
          </cell>
          <cell r="J2154">
            <v>-5538200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-55382000</v>
          </cell>
          <cell r="P2154">
            <v>-55382000</v>
          </cell>
          <cell r="Q2154">
            <v>-65607000</v>
          </cell>
          <cell r="R2154">
            <v>-65607000</v>
          </cell>
          <cell r="S2154">
            <v>0</v>
          </cell>
          <cell r="T2154">
            <v>-55382000</v>
          </cell>
          <cell r="U2154">
            <v>0</v>
          </cell>
          <cell r="V2154">
            <v>-65607000</v>
          </cell>
          <cell r="W2154">
            <v>0</v>
          </cell>
          <cell r="X2154">
            <v>-55382000</v>
          </cell>
        </row>
        <row r="2155">
          <cell r="E2155" t="str">
            <v>44F4472P2-CENTPUBLIC</v>
          </cell>
          <cell r="F2155" t="str">
            <v xml:space="preserve">44F4472P2-CENTPUBLIC       </v>
          </cell>
          <cell r="G2155" t="str">
            <v xml:space="preserve"> "01"</v>
          </cell>
          <cell r="H2155">
            <v>0</v>
          </cell>
          <cell r="I2155">
            <v>0</v>
          </cell>
          <cell r="J2155">
            <v>0</v>
          </cell>
          <cell r="K2155">
            <v>-329</v>
          </cell>
          <cell r="L2155">
            <v>0</v>
          </cell>
          <cell r="M2155">
            <v>0</v>
          </cell>
          <cell r="N2155">
            <v>0</v>
          </cell>
          <cell r="O2155">
            <v>865.23</v>
          </cell>
          <cell r="P2155">
            <v>-329</v>
          </cell>
          <cell r="Q2155">
            <v>-1</v>
          </cell>
          <cell r="R2155">
            <v>-7343.55</v>
          </cell>
          <cell r="S2155">
            <v>0</v>
          </cell>
          <cell r="T2155">
            <v>-329</v>
          </cell>
          <cell r="U2155">
            <v>0</v>
          </cell>
          <cell r="V2155">
            <v>-7343.55</v>
          </cell>
          <cell r="W2155">
            <v>0</v>
          </cell>
          <cell r="X2155">
            <v>865.23</v>
          </cell>
        </row>
        <row r="2156">
          <cell r="E2156" t="str">
            <v>88L8939P1-OTHEROPCOSTS</v>
          </cell>
          <cell r="F2156" t="str">
            <v xml:space="preserve">88L8939P1-OTHEROPCOSTS     </v>
          </cell>
          <cell r="G2156" t="str">
            <v xml:space="preserve"> "01"</v>
          </cell>
          <cell r="H2156">
            <v>0</v>
          </cell>
          <cell r="I2156">
            <v>0</v>
          </cell>
          <cell r="J2156">
            <v>0</v>
          </cell>
          <cell r="K2156">
            <v>-11615533.66</v>
          </cell>
          <cell r="L2156">
            <v>0</v>
          </cell>
          <cell r="M2156">
            <v>0</v>
          </cell>
          <cell r="N2156">
            <v>0</v>
          </cell>
          <cell r="O2156">
            <v>-11615534.57</v>
          </cell>
          <cell r="P2156">
            <v>-11615533.66</v>
          </cell>
          <cell r="Q2156">
            <v>-6226456</v>
          </cell>
          <cell r="R2156">
            <v>-6226456.4400000004</v>
          </cell>
          <cell r="S2156">
            <v>0</v>
          </cell>
          <cell r="T2156">
            <v>-11615533.66</v>
          </cell>
          <cell r="U2156">
            <v>-3021062.46</v>
          </cell>
          <cell r="V2156">
            <v>-6226456.4400000004</v>
          </cell>
          <cell r="W2156">
            <v>0</v>
          </cell>
          <cell r="X2156">
            <v>-11615535</v>
          </cell>
        </row>
        <row r="2157">
          <cell r="E2157" t="str">
            <v>77E7665CTES1030</v>
          </cell>
          <cell r="F2157" t="str">
            <v xml:space="preserve">77E7665CTES1030            </v>
          </cell>
          <cell r="G2157" t="str">
            <v xml:space="preserve"> "01"</v>
          </cell>
          <cell r="H2157">
            <v>0</v>
          </cell>
          <cell r="I2157">
            <v>0</v>
          </cell>
          <cell r="J2157">
            <v>0</v>
          </cell>
          <cell r="K2157">
            <v>44600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446000</v>
          </cell>
          <cell r="Q2157">
            <v>121000</v>
          </cell>
          <cell r="R2157">
            <v>0</v>
          </cell>
          <cell r="S2157">
            <v>0</v>
          </cell>
          <cell r="T2157">
            <v>44600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</row>
        <row r="2158">
          <cell r="E2158" t="str">
            <v>77E7668CTES1010</v>
          </cell>
          <cell r="F2158" t="str">
            <v xml:space="preserve">77E7668CTES1010            </v>
          </cell>
          <cell r="G2158" t="str">
            <v xml:space="preserve"> "01"</v>
          </cell>
          <cell r="H2158">
            <v>0</v>
          </cell>
          <cell r="I2158">
            <v>0</v>
          </cell>
          <cell r="J2158">
            <v>0</v>
          </cell>
          <cell r="K2158">
            <v>-1700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-17000</v>
          </cell>
          <cell r="Q2158">
            <v>0</v>
          </cell>
          <cell r="R2158">
            <v>0</v>
          </cell>
          <cell r="S2158">
            <v>0</v>
          </cell>
          <cell r="T2158">
            <v>-1700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</row>
        <row r="2159">
          <cell r="E2159" t="str">
            <v>77F7699CTES1000</v>
          </cell>
          <cell r="F2159" t="str">
            <v xml:space="preserve">77F7699CTES1000            </v>
          </cell>
          <cell r="G2159" t="str">
            <v xml:space="preserve"> "01"</v>
          </cell>
          <cell r="H2159">
            <v>0</v>
          </cell>
          <cell r="I2159">
            <v>0</v>
          </cell>
          <cell r="J2159">
            <v>0</v>
          </cell>
          <cell r="K2159">
            <v>-28799355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-28799355</v>
          </cell>
          <cell r="Q2159">
            <v>-5859939</v>
          </cell>
          <cell r="R2159">
            <v>0</v>
          </cell>
          <cell r="S2159">
            <v>0</v>
          </cell>
          <cell r="T2159">
            <v>-28799355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</row>
        <row r="2160">
          <cell r="E2160" t="str">
            <v>77F7699CTES1090</v>
          </cell>
          <cell r="F2160" t="str">
            <v xml:space="preserve">77F7699CTES1090            </v>
          </cell>
          <cell r="G2160" t="str">
            <v xml:space="preserve"> "01"</v>
          </cell>
          <cell r="H2160">
            <v>0</v>
          </cell>
          <cell r="I2160">
            <v>0</v>
          </cell>
          <cell r="J2160">
            <v>0</v>
          </cell>
          <cell r="K2160">
            <v>11200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1120000</v>
          </cell>
          <cell r="Q2160">
            <v>0</v>
          </cell>
          <cell r="R2160">
            <v>0</v>
          </cell>
          <cell r="S2160">
            <v>0</v>
          </cell>
          <cell r="T2160">
            <v>112000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</row>
        <row r="2161">
          <cell r="E2161" t="str">
            <v>77F7699CTES1137</v>
          </cell>
          <cell r="F2161" t="str">
            <v xml:space="preserve">77F7699CTES1137            </v>
          </cell>
          <cell r="G2161" t="str">
            <v xml:space="preserve"> "01"</v>
          </cell>
          <cell r="H2161">
            <v>0</v>
          </cell>
          <cell r="I2161">
            <v>0</v>
          </cell>
          <cell r="J2161">
            <v>0</v>
          </cell>
          <cell r="K2161">
            <v>42547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425470</v>
          </cell>
          <cell r="Q2161">
            <v>334000</v>
          </cell>
          <cell r="R2161">
            <v>0</v>
          </cell>
          <cell r="S2161">
            <v>0</v>
          </cell>
          <cell r="T2161">
            <v>42547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</row>
        <row r="2162">
          <cell r="E2162" t="str">
            <v>77F7699CTES1169</v>
          </cell>
          <cell r="F2162" t="str">
            <v xml:space="preserve">77F7699CTES1169            </v>
          </cell>
          <cell r="G2162" t="str">
            <v xml:space="preserve"> "01"</v>
          </cell>
          <cell r="H2162">
            <v>0</v>
          </cell>
          <cell r="I2162">
            <v>0</v>
          </cell>
          <cell r="J2162">
            <v>0</v>
          </cell>
          <cell r="K2162">
            <v>74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740</v>
          </cell>
          <cell r="Q2162">
            <v>0</v>
          </cell>
          <cell r="R2162">
            <v>0</v>
          </cell>
          <cell r="S2162">
            <v>0</v>
          </cell>
          <cell r="T2162">
            <v>74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</row>
        <row r="2163">
          <cell r="E2163" t="str">
            <v>77F7699CTES1172</v>
          </cell>
          <cell r="F2163" t="str">
            <v xml:space="preserve">77F7699CTES1172            </v>
          </cell>
          <cell r="G2163" t="str">
            <v xml:space="preserve"> "01"</v>
          </cell>
          <cell r="H2163">
            <v>0</v>
          </cell>
          <cell r="I2163">
            <v>0</v>
          </cell>
          <cell r="J2163">
            <v>0</v>
          </cell>
          <cell r="K2163">
            <v>15739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15739</v>
          </cell>
          <cell r="Q2163">
            <v>0</v>
          </cell>
          <cell r="R2163">
            <v>0</v>
          </cell>
          <cell r="S2163">
            <v>0</v>
          </cell>
          <cell r="T2163">
            <v>15739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</row>
        <row r="2164">
          <cell r="E2164" t="str">
            <v>77G7699CTES1146</v>
          </cell>
          <cell r="F2164" t="str">
            <v xml:space="preserve">77G7699CTES1146            </v>
          </cell>
          <cell r="G2164" t="str">
            <v xml:space="preserve"> "01"</v>
          </cell>
          <cell r="H2164">
            <v>0</v>
          </cell>
          <cell r="I2164">
            <v>0</v>
          </cell>
          <cell r="J2164">
            <v>0</v>
          </cell>
          <cell r="K2164">
            <v>1031989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1031989</v>
          </cell>
          <cell r="Q2164">
            <v>61000</v>
          </cell>
          <cell r="R2164">
            <v>0</v>
          </cell>
          <cell r="S2164">
            <v>0</v>
          </cell>
          <cell r="T2164">
            <v>1031989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</row>
        <row r="2165">
          <cell r="E2165" t="str">
            <v>77G7699CTES1148</v>
          </cell>
          <cell r="F2165" t="str">
            <v xml:space="preserve">77G7699CTES1148            </v>
          </cell>
          <cell r="G2165" t="str">
            <v xml:space="preserve"> "01"</v>
          </cell>
          <cell r="H2165">
            <v>0</v>
          </cell>
          <cell r="I2165">
            <v>0</v>
          </cell>
          <cell r="J2165">
            <v>0</v>
          </cell>
          <cell r="K2165">
            <v>6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60</v>
          </cell>
          <cell r="Q2165">
            <v>0</v>
          </cell>
          <cell r="R2165">
            <v>0</v>
          </cell>
          <cell r="S2165">
            <v>0</v>
          </cell>
          <cell r="T2165">
            <v>6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</row>
        <row r="2166">
          <cell r="E2166" t="str">
            <v>77G7699CTES1161</v>
          </cell>
          <cell r="F2166" t="str">
            <v xml:space="preserve">77G7699CTES1161            </v>
          </cell>
          <cell r="G2166" t="str">
            <v xml:space="preserve"> "01"</v>
          </cell>
          <cell r="H2166">
            <v>0</v>
          </cell>
          <cell r="I2166">
            <v>0</v>
          </cell>
          <cell r="J2166">
            <v>0</v>
          </cell>
          <cell r="K2166">
            <v>128973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128973</v>
          </cell>
          <cell r="Q2166">
            <v>0</v>
          </cell>
          <cell r="R2166">
            <v>0</v>
          </cell>
          <cell r="S2166">
            <v>0</v>
          </cell>
          <cell r="T2166">
            <v>128973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</row>
        <row r="2167">
          <cell r="E2167" t="str">
            <v>88F8627PTCK9100</v>
          </cell>
          <cell r="F2167" t="str">
            <v xml:space="preserve">88F8627PTCK9100            </v>
          </cell>
          <cell r="G2167" t="str">
            <v xml:space="preserve"> "01"</v>
          </cell>
          <cell r="H2167">
            <v>0</v>
          </cell>
          <cell r="I2167">
            <v>0</v>
          </cell>
          <cell r="J2167">
            <v>0</v>
          </cell>
          <cell r="K2167">
            <v>-37908.239999999998</v>
          </cell>
          <cell r="L2167">
            <v>0</v>
          </cell>
          <cell r="M2167">
            <v>0</v>
          </cell>
          <cell r="N2167">
            <v>0</v>
          </cell>
          <cell r="O2167">
            <v>-65130</v>
          </cell>
          <cell r="P2167">
            <v>-37908.239999999998</v>
          </cell>
          <cell r="Q2167">
            <v>0</v>
          </cell>
          <cell r="R2167">
            <v>-65130</v>
          </cell>
          <cell r="S2167">
            <v>0</v>
          </cell>
          <cell r="T2167">
            <v>-37908.239999999998</v>
          </cell>
          <cell r="U2167">
            <v>0</v>
          </cell>
          <cell r="V2167">
            <v>-65130</v>
          </cell>
          <cell r="W2167">
            <v>0</v>
          </cell>
          <cell r="X2167">
            <v>-65130</v>
          </cell>
        </row>
        <row r="2168">
          <cell r="E2168" t="str">
            <v>88L8903ECCC1116</v>
          </cell>
          <cell r="F2168" t="str">
            <v xml:space="preserve">88L8903ECCC1116            </v>
          </cell>
          <cell r="G2168" t="str">
            <v xml:space="preserve"> "01"</v>
          </cell>
          <cell r="H2168">
            <v>0</v>
          </cell>
          <cell r="I2168">
            <v>0</v>
          </cell>
          <cell r="J2168">
            <v>0</v>
          </cell>
          <cell r="K2168">
            <v>-1120000</v>
          </cell>
          <cell r="L2168">
            <v>0</v>
          </cell>
          <cell r="M2168">
            <v>0</v>
          </cell>
          <cell r="N2168">
            <v>0</v>
          </cell>
          <cell r="O2168">
            <v>-1120000</v>
          </cell>
          <cell r="P2168">
            <v>-1120000</v>
          </cell>
          <cell r="Q2168">
            <v>-400000</v>
          </cell>
          <cell r="R2168">
            <v>-400000</v>
          </cell>
          <cell r="S2168">
            <v>0</v>
          </cell>
          <cell r="T2168">
            <v>-1120000</v>
          </cell>
          <cell r="U2168">
            <v>0</v>
          </cell>
          <cell r="V2168">
            <v>-400000</v>
          </cell>
          <cell r="W2168">
            <v>0</v>
          </cell>
          <cell r="X2168">
            <v>-1120000</v>
          </cell>
        </row>
        <row r="2169">
          <cell r="E2169" t="str">
            <v>88L8903ECCC1117</v>
          </cell>
          <cell r="F2169" t="str">
            <v xml:space="preserve">88L8903ECCC1117            </v>
          </cell>
          <cell r="G2169" t="str">
            <v xml:space="preserve"> "01"</v>
          </cell>
          <cell r="H2169">
            <v>0</v>
          </cell>
          <cell r="I2169">
            <v>0</v>
          </cell>
          <cell r="J2169">
            <v>0</v>
          </cell>
          <cell r="K2169">
            <v>-9772357</v>
          </cell>
          <cell r="L2169">
            <v>0</v>
          </cell>
          <cell r="M2169">
            <v>0</v>
          </cell>
          <cell r="N2169">
            <v>0</v>
          </cell>
          <cell r="O2169">
            <v>-9772357</v>
          </cell>
          <cell r="P2169">
            <v>-9772357</v>
          </cell>
          <cell r="Q2169">
            <v>-293000</v>
          </cell>
          <cell r="R2169">
            <v>-293000</v>
          </cell>
          <cell r="S2169">
            <v>0</v>
          </cell>
          <cell r="T2169">
            <v>-9772357</v>
          </cell>
          <cell r="U2169">
            <v>0</v>
          </cell>
          <cell r="V2169">
            <v>-293000</v>
          </cell>
          <cell r="W2169">
            <v>0</v>
          </cell>
          <cell r="X2169">
            <v>-9772357</v>
          </cell>
        </row>
        <row r="2170">
          <cell r="E2170" t="str">
            <v>88L8903ECCC1125</v>
          </cell>
          <cell r="F2170" t="str">
            <v xml:space="preserve">88L8903ECCC1125            </v>
          </cell>
          <cell r="G2170" t="str">
            <v xml:space="preserve"> "01"</v>
          </cell>
          <cell r="H2170">
            <v>0</v>
          </cell>
          <cell r="I2170">
            <v>0</v>
          </cell>
          <cell r="J2170">
            <v>0</v>
          </cell>
          <cell r="K2170">
            <v>-34155</v>
          </cell>
          <cell r="L2170">
            <v>0</v>
          </cell>
          <cell r="M2170">
            <v>0</v>
          </cell>
          <cell r="N2170">
            <v>0</v>
          </cell>
          <cell r="O2170">
            <v>-34155</v>
          </cell>
          <cell r="P2170">
            <v>-34155</v>
          </cell>
          <cell r="Q2170">
            <v>0</v>
          </cell>
          <cell r="R2170">
            <v>0</v>
          </cell>
          <cell r="S2170">
            <v>0</v>
          </cell>
          <cell r="T2170">
            <v>-34155</v>
          </cell>
          <cell r="U2170">
            <v>-66000</v>
          </cell>
          <cell r="V2170">
            <v>0</v>
          </cell>
          <cell r="W2170">
            <v>0</v>
          </cell>
          <cell r="X2170">
            <v>-34155</v>
          </cell>
        </row>
        <row r="2171">
          <cell r="E2171" t="str">
            <v>88L8912CTES1134</v>
          </cell>
          <cell r="F2171" t="str">
            <v xml:space="preserve">88L8912CTES1134            </v>
          </cell>
          <cell r="G2171" t="str">
            <v xml:space="preserve"> "01"</v>
          </cell>
          <cell r="H2171">
            <v>0</v>
          </cell>
          <cell r="I2171">
            <v>0</v>
          </cell>
          <cell r="J2171">
            <v>0</v>
          </cell>
          <cell r="K2171">
            <v>-416449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-416449</v>
          </cell>
          <cell r="Q2171">
            <v>0</v>
          </cell>
          <cell r="R2171">
            <v>0</v>
          </cell>
          <cell r="S2171">
            <v>0</v>
          </cell>
          <cell r="T2171">
            <v>-416449</v>
          </cell>
          <cell r="U2171">
            <v>-195000</v>
          </cell>
          <cell r="V2171">
            <v>0</v>
          </cell>
          <cell r="W2171">
            <v>0</v>
          </cell>
          <cell r="X2171">
            <v>0</v>
          </cell>
        </row>
        <row r="2172">
          <cell r="E2172" t="str">
            <v>88L8912CTES1143</v>
          </cell>
          <cell r="F2172" t="str">
            <v xml:space="preserve">88L8912CTES1143            </v>
          </cell>
          <cell r="G2172" t="str">
            <v xml:space="preserve"> "01"</v>
          </cell>
          <cell r="H2172">
            <v>0</v>
          </cell>
          <cell r="I2172">
            <v>0</v>
          </cell>
          <cell r="J2172">
            <v>0</v>
          </cell>
          <cell r="K2172">
            <v>-416406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416406</v>
          </cell>
          <cell r="Q2172">
            <v>-521568</v>
          </cell>
          <cell r="R2172">
            <v>0</v>
          </cell>
          <cell r="S2172">
            <v>0</v>
          </cell>
          <cell r="T2172">
            <v>-416406</v>
          </cell>
          <cell r="U2172">
            <v>-52394</v>
          </cell>
          <cell r="V2172">
            <v>0</v>
          </cell>
          <cell r="W2172">
            <v>0</v>
          </cell>
          <cell r="X2172">
            <v>0</v>
          </cell>
        </row>
        <row r="2173">
          <cell r="E2173" t="str">
            <v>88L8912CTES1168</v>
          </cell>
          <cell r="F2173" t="str">
            <v xml:space="preserve">88L8912CTES1168            </v>
          </cell>
          <cell r="G2173" t="str">
            <v xml:space="preserve"> "01"</v>
          </cell>
          <cell r="H2173">
            <v>0</v>
          </cell>
          <cell r="I2173">
            <v>0</v>
          </cell>
          <cell r="J2173">
            <v>0</v>
          </cell>
          <cell r="K2173">
            <v>-16600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66000</v>
          </cell>
          <cell r="Q2173">
            <v>0</v>
          </cell>
          <cell r="R2173">
            <v>0</v>
          </cell>
          <cell r="S2173">
            <v>0</v>
          </cell>
          <cell r="T2173">
            <v>-166000</v>
          </cell>
          <cell r="U2173">
            <v>-359100</v>
          </cell>
          <cell r="V2173">
            <v>0</v>
          </cell>
          <cell r="W2173">
            <v>0</v>
          </cell>
          <cell r="X2173">
            <v>0</v>
          </cell>
        </row>
        <row r="2174">
          <cell r="E2174" t="str">
            <v>88L8912CTES1171</v>
          </cell>
          <cell r="F2174" t="str">
            <v xml:space="preserve">88L8912CTES1171            </v>
          </cell>
          <cell r="G2174" t="str">
            <v xml:space="preserve"> "01"</v>
          </cell>
          <cell r="H2174">
            <v>0</v>
          </cell>
          <cell r="I2174">
            <v>0</v>
          </cell>
          <cell r="J2174">
            <v>0</v>
          </cell>
          <cell r="K2174">
            <v>-1667907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-1667907</v>
          </cell>
          <cell r="Q2174">
            <v>-2779561</v>
          </cell>
          <cell r="R2174">
            <v>0</v>
          </cell>
          <cell r="S2174">
            <v>0</v>
          </cell>
          <cell r="T2174">
            <v>-1667907</v>
          </cell>
          <cell r="U2174">
            <v>-1050985</v>
          </cell>
          <cell r="V2174">
            <v>0</v>
          </cell>
          <cell r="W2174">
            <v>0</v>
          </cell>
          <cell r="X2174">
            <v>0</v>
          </cell>
        </row>
        <row r="2175">
          <cell r="E2175" t="str">
            <v>88L8912CTES1172</v>
          </cell>
          <cell r="F2175" t="str">
            <v xml:space="preserve">88L8912CTES1172            </v>
          </cell>
          <cell r="G2175" t="str">
            <v xml:space="preserve"> "01"</v>
          </cell>
          <cell r="H2175">
            <v>0</v>
          </cell>
          <cell r="I2175">
            <v>0</v>
          </cell>
          <cell r="J2175">
            <v>0</v>
          </cell>
          <cell r="K2175">
            <v>-2104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21040</v>
          </cell>
          <cell r="Q2175">
            <v>-350000</v>
          </cell>
          <cell r="R2175">
            <v>0</v>
          </cell>
          <cell r="S2175">
            <v>0</v>
          </cell>
          <cell r="T2175">
            <v>-2104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</row>
        <row r="2176">
          <cell r="E2176" t="str">
            <v>88L8912CTES1187</v>
          </cell>
          <cell r="F2176" t="str">
            <v xml:space="preserve">88L8912CTES1187            </v>
          </cell>
          <cell r="G2176" t="str">
            <v xml:space="preserve"> "01"</v>
          </cell>
          <cell r="H2176">
            <v>0</v>
          </cell>
          <cell r="I2176">
            <v>0</v>
          </cell>
          <cell r="J2176">
            <v>0</v>
          </cell>
          <cell r="K2176">
            <v>-1500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-15000</v>
          </cell>
          <cell r="Q2176">
            <v>-47000</v>
          </cell>
          <cell r="R2176">
            <v>0</v>
          </cell>
          <cell r="S2176">
            <v>0</v>
          </cell>
          <cell r="T2176">
            <v>-1500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</row>
        <row r="2177">
          <cell r="E2177" t="str">
            <v>88L8925CTES1040</v>
          </cell>
          <cell r="F2177" t="str">
            <v xml:space="preserve">88L8925CTES1040            </v>
          </cell>
          <cell r="G2177" t="str">
            <v xml:space="preserve"> "01"</v>
          </cell>
          <cell r="H2177">
            <v>0</v>
          </cell>
          <cell r="I2177">
            <v>0</v>
          </cell>
          <cell r="J2177">
            <v>0</v>
          </cell>
          <cell r="K2177">
            <v>16000</v>
          </cell>
          <cell r="L2177">
            <v>0</v>
          </cell>
          <cell r="M2177">
            <v>-50000</v>
          </cell>
          <cell r="N2177">
            <v>0</v>
          </cell>
          <cell r="O2177">
            <v>0</v>
          </cell>
          <cell r="P2177">
            <v>-34000</v>
          </cell>
          <cell r="Q2177">
            <v>0</v>
          </cell>
          <cell r="R2177">
            <v>0</v>
          </cell>
          <cell r="S2177">
            <v>0</v>
          </cell>
          <cell r="T2177">
            <v>-34000</v>
          </cell>
          <cell r="U2177">
            <v>-39000</v>
          </cell>
          <cell r="V2177">
            <v>0</v>
          </cell>
          <cell r="W2177">
            <v>0</v>
          </cell>
          <cell r="X2177">
            <v>0</v>
          </cell>
        </row>
        <row r="2178">
          <cell r="E2178" t="str">
            <v>88L8928CTES1143</v>
          </cell>
          <cell r="F2178" t="str">
            <v xml:space="preserve">88L8928CTES1143            </v>
          </cell>
          <cell r="G2178" t="str">
            <v xml:space="preserve"> "01"</v>
          </cell>
          <cell r="H2178">
            <v>0</v>
          </cell>
          <cell r="I2178">
            <v>0</v>
          </cell>
          <cell r="J2178">
            <v>0</v>
          </cell>
          <cell r="K2178">
            <v>-50000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00000</v>
          </cell>
          <cell r="Q2178">
            <v>0</v>
          </cell>
          <cell r="R2178">
            <v>0</v>
          </cell>
          <cell r="S2178">
            <v>0</v>
          </cell>
          <cell r="T2178">
            <v>-50000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</row>
        <row r="2179">
          <cell r="E2179" t="str">
            <v>88L8939CTES1132</v>
          </cell>
          <cell r="F2179" t="str">
            <v xml:space="preserve">88L8939CTES1132            </v>
          </cell>
          <cell r="G2179" t="str">
            <v xml:space="preserve"> "01"</v>
          </cell>
          <cell r="H2179">
            <v>0</v>
          </cell>
          <cell r="I2179">
            <v>0</v>
          </cell>
          <cell r="J2179">
            <v>0</v>
          </cell>
          <cell r="K2179">
            <v>-1777318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-1777318</v>
          </cell>
          <cell r="Q2179">
            <v>-4394624</v>
          </cell>
          <cell r="R2179">
            <v>0</v>
          </cell>
          <cell r="S2179">
            <v>0</v>
          </cell>
          <cell r="T2179">
            <v>-1777318</v>
          </cell>
          <cell r="U2179">
            <v>-1800324</v>
          </cell>
          <cell r="V2179">
            <v>0</v>
          </cell>
          <cell r="W2179">
            <v>0</v>
          </cell>
          <cell r="X2179">
            <v>0</v>
          </cell>
        </row>
        <row r="2180">
          <cell r="E2180" t="str">
            <v>88L8939CTES1140</v>
          </cell>
          <cell r="F2180" t="str">
            <v xml:space="preserve">88L8939CTES1140            </v>
          </cell>
          <cell r="G2180" t="str">
            <v xml:space="preserve"> "01"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</row>
        <row r="2181">
          <cell r="E2181" t="str">
            <v>EEB9157CFUND</v>
          </cell>
          <cell r="F2181" t="str">
            <v xml:space="preserve">EEB9157CFUND               </v>
          </cell>
          <cell r="G2181" t="str">
            <v xml:space="preserve"> "01"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-1938022.87</v>
          </cell>
          <cell r="P2181">
            <v>0</v>
          </cell>
          <cell r="Q2181">
            <v>0</v>
          </cell>
          <cell r="R2181">
            <v>-1722633.86</v>
          </cell>
          <cell r="S2181">
            <v>0</v>
          </cell>
          <cell r="T2181">
            <v>0</v>
          </cell>
          <cell r="U2181">
            <v>0</v>
          </cell>
          <cell r="V2181">
            <v>-1722633.86</v>
          </cell>
          <cell r="W2181">
            <v>0</v>
          </cell>
          <cell r="X2181">
            <v>-1938022.9</v>
          </cell>
        </row>
        <row r="2182">
          <cell r="E2182" t="str">
            <v>EEB9157ECC</v>
          </cell>
          <cell r="F2182" t="str">
            <v xml:space="preserve">EEB9157ECC                 </v>
          </cell>
          <cell r="G2182" t="str">
            <v xml:space="preserve"> "01"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-1938022.87</v>
          </cell>
          <cell r="P2182">
            <v>0</v>
          </cell>
          <cell r="Q2182">
            <v>0</v>
          </cell>
          <cell r="R2182">
            <v>-1722633.86</v>
          </cell>
          <cell r="S2182">
            <v>0</v>
          </cell>
          <cell r="T2182">
            <v>0</v>
          </cell>
          <cell r="U2182">
            <v>0</v>
          </cell>
          <cell r="V2182">
            <v>-1722633.86</v>
          </cell>
          <cell r="W2182">
            <v>0</v>
          </cell>
          <cell r="X2182">
            <v>-1938022.9</v>
          </cell>
        </row>
        <row r="2183">
          <cell r="E2183" t="str">
            <v>EEB9161CFUND</v>
          </cell>
          <cell r="F2183" t="str">
            <v xml:space="preserve">EEB9161CFUND               </v>
          </cell>
          <cell r="G2183" t="str">
            <v xml:space="preserve"> "01"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-1215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-1215</v>
          </cell>
        </row>
        <row r="2184">
          <cell r="E2184" t="str">
            <v>EEC9201ECC</v>
          </cell>
          <cell r="F2184" t="str">
            <v xml:space="preserve">EEC9201ECC                 </v>
          </cell>
          <cell r="G2184" t="str">
            <v xml:space="preserve"> "01"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352379.15</v>
          </cell>
          <cell r="P2184">
            <v>0</v>
          </cell>
          <cell r="Q2184">
            <v>0</v>
          </cell>
          <cell r="R2184">
            <v>276924.51</v>
          </cell>
          <cell r="S2184">
            <v>0</v>
          </cell>
          <cell r="T2184">
            <v>0</v>
          </cell>
          <cell r="U2184">
            <v>0</v>
          </cell>
          <cell r="V2184">
            <v>276924.51</v>
          </cell>
          <cell r="W2184">
            <v>0</v>
          </cell>
          <cell r="X2184">
            <v>352379.15</v>
          </cell>
        </row>
        <row r="2185">
          <cell r="E2185" t="str">
            <v>FFA9214ECC</v>
          </cell>
          <cell r="F2185" t="str">
            <v xml:space="preserve">FFA9214ECC                 </v>
          </cell>
          <cell r="G2185" t="str">
            <v xml:space="preserve"> "01"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-3312429</v>
          </cell>
          <cell r="P2185">
            <v>0</v>
          </cell>
          <cell r="Q2185">
            <v>0</v>
          </cell>
          <cell r="R2185">
            <v>-2340185</v>
          </cell>
          <cell r="S2185">
            <v>0</v>
          </cell>
          <cell r="T2185">
            <v>0</v>
          </cell>
          <cell r="U2185">
            <v>0</v>
          </cell>
          <cell r="V2185">
            <v>-2340185</v>
          </cell>
          <cell r="W2185">
            <v>0</v>
          </cell>
          <cell r="X2185">
            <v>-3312429</v>
          </cell>
        </row>
        <row r="2186">
          <cell r="E2186" t="str">
            <v>FFA9215ECC</v>
          </cell>
          <cell r="F2186" t="str">
            <v xml:space="preserve">FFA9215ECC                 </v>
          </cell>
          <cell r="G2186" t="str">
            <v xml:space="preserve"> "01"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</row>
        <row r="2187">
          <cell r="E2187" t="str">
            <v>FFA9221TRAD</v>
          </cell>
          <cell r="F2187" t="str">
            <v xml:space="preserve">FFA9221TRAD                </v>
          </cell>
          <cell r="G2187" t="str">
            <v xml:space="preserve"> "01"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-276369.03000000003</v>
          </cell>
          <cell r="P2187">
            <v>0</v>
          </cell>
          <cell r="Q2187">
            <v>0</v>
          </cell>
          <cell r="R2187">
            <v>-231979.88</v>
          </cell>
          <cell r="S2187">
            <v>0</v>
          </cell>
          <cell r="T2187">
            <v>0</v>
          </cell>
          <cell r="U2187">
            <v>0</v>
          </cell>
          <cell r="V2187">
            <v>-231979.88</v>
          </cell>
          <cell r="W2187">
            <v>0</v>
          </cell>
          <cell r="X2187">
            <v>-276369.03000000003</v>
          </cell>
        </row>
        <row r="2188">
          <cell r="E2188" t="str">
            <v>FFA9237ECC</v>
          </cell>
          <cell r="F2188" t="str">
            <v xml:space="preserve">FFA9237ECC                 </v>
          </cell>
          <cell r="G2188" t="str">
            <v xml:space="preserve"> "01"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-10667354.26</v>
          </cell>
          <cell r="P2188">
            <v>0</v>
          </cell>
          <cell r="Q2188">
            <v>0</v>
          </cell>
          <cell r="R2188">
            <v>-12167715.189999999</v>
          </cell>
          <cell r="S2188">
            <v>0</v>
          </cell>
          <cell r="T2188">
            <v>0</v>
          </cell>
          <cell r="U2188">
            <v>0</v>
          </cell>
          <cell r="V2188">
            <v>-12167715.189999999</v>
          </cell>
          <cell r="W2188">
            <v>0</v>
          </cell>
          <cell r="X2188">
            <v>-10667354</v>
          </cell>
        </row>
        <row r="2189">
          <cell r="E2189" t="str">
            <v>FFB9240ECC</v>
          </cell>
          <cell r="F2189" t="str">
            <v xml:space="preserve">FFB9240ECC                 </v>
          </cell>
          <cell r="G2189" t="str">
            <v xml:space="preserve"> "01"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-2668000</v>
          </cell>
          <cell r="P2189">
            <v>0</v>
          </cell>
          <cell r="Q2189">
            <v>0</v>
          </cell>
          <cell r="R2189">
            <v>-4146000</v>
          </cell>
          <cell r="S2189">
            <v>0</v>
          </cell>
          <cell r="T2189">
            <v>0</v>
          </cell>
          <cell r="U2189">
            <v>0</v>
          </cell>
          <cell r="V2189">
            <v>-4146000</v>
          </cell>
          <cell r="W2189">
            <v>0</v>
          </cell>
          <cell r="X2189">
            <v>-2668000</v>
          </cell>
        </row>
        <row r="2190">
          <cell r="E2190" t="str">
            <v>FFD9263ECC</v>
          </cell>
          <cell r="F2190" t="str">
            <v xml:space="preserve">FFD9263ECC                 </v>
          </cell>
          <cell r="G2190" t="str">
            <v xml:space="preserve"> "01"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565712</v>
          </cell>
          <cell r="P2190">
            <v>0</v>
          </cell>
          <cell r="Q2190">
            <v>0</v>
          </cell>
          <cell r="R2190">
            <v>371672.6</v>
          </cell>
          <cell r="S2190">
            <v>0</v>
          </cell>
          <cell r="T2190">
            <v>0</v>
          </cell>
          <cell r="U2190">
            <v>0</v>
          </cell>
          <cell r="V2190">
            <v>371672.6</v>
          </cell>
          <cell r="W2190">
            <v>0</v>
          </cell>
          <cell r="X2190">
            <v>565712</v>
          </cell>
        </row>
        <row r="2191">
          <cell r="E2191" t="str">
            <v>JJA9300ECC</v>
          </cell>
          <cell r="F2191" t="str">
            <v xml:space="preserve">JJA9300ECC                 </v>
          </cell>
          <cell r="G2191" t="str">
            <v xml:space="preserve"> "01"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</row>
        <row r="2192">
          <cell r="E2192" t="str">
            <v>KKA9310ECC</v>
          </cell>
          <cell r="F2192" t="str">
            <v xml:space="preserve">KKA9310ECC                 </v>
          </cell>
          <cell r="G2192" t="str">
            <v xml:space="preserve"> "01"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-20672857.899999999</v>
          </cell>
          <cell r="P2192">
            <v>0</v>
          </cell>
          <cell r="Q2192">
            <v>0</v>
          </cell>
          <cell r="R2192">
            <v>-21124600</v>
          </cell>
          <cell r="S2192">
            <v>0</v>
          </cell>
          <cell r="T2192">
            <v>0</v>
          </cell>
          <cell r="U2192">
            <v>0</v>
          </cell>
          <cell r="V2192">
            <v>-21124600</v>
          </cell>
          <cell r="W2192">
            <v>0</v>
          </cell>
          <cell r="X2192">
            <v>-20672858</v>
          </cell>
        </row>
        <row r="2193">
          <cell r="E2193" t="str">
            <v>LLA9320ECC</v>
          </cell>
          <cell r="F2193" t="str">
            <v xml:space="preserve">LLA9320ECC                 </v>
          </cell>
          <cell r="G2193" t="str">
            <v xml:space="preserve"> "01"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-379196028.38999999</v>
          </cell>
          <cell r="P2193">
            <v>0</v>
          </cell>
          <cell r="Q2193">
            <v>0</v>
          </cell>
          <cell r="R2193">
            <v>-366555785.79000002</v>
          </cell>
          <cell r="S2193">
            <v>0</v>
          </cell>
          <cell r="T2193">
            <v>0</v>
          </cell>
          <cell r="U2193">
            <v>0</v>
          </cell>
          <cell r="V2193">
            <v>-366555785.79000002</v>
          </cell>
          <cell r="W2193">
            <v>0</v>
          </cell>
          <cell r="X2193">
            <v>-379196028</v>
          </cell>
        </row>
        <row r="2194">
          <cell r="E2194" t="str">
            <v>LLA9321ECC</v>
          </cell>
          <cell r="F2194" t="str">
            <v xml:space="preserve">LLA9321ECC                 </v>
          </cell>
          <cell r="G2194" t="str">
            <v xml:space="preserve"> "01"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239635305.33000001</v>
          </cell>
          <cell r="P2194">
            <v>0</v>
          </cell>
          <cell r="Q2194">
            <v>0</v>
          </cell>
          <cell r="R2194">
            <v>-224829510.69999999</v>
          </cell>
          <cell r="S2194">
            <v>0</v>
          </cell>
          <cell r="T2194">
            <v>0</v>
          </cell>
          <cell r="U2194">
            <v>0</v>
          </cell>
          <cell r="V2194">
            <v>-224829510.69999999</v>
          </cell>
          <cell r="W2194">
            <v>0</v>
          </cell>
          <cell r="X2194">
            <v>-239635305</v>
          </cell>
        </row>
        <row r="2195">
          <cell r="E2195" t="str">
            <v>LLA9685ECC</v>
          </cell>
          <cell r="F2195" t="str">
            <v xml:space="preserve">LLA9685ECC                 </v>
          </cell>
          <cell r="G2195" t="str">
            <v xml:space="preserve"> "01"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7000</v>
          </cell>
          <cell r="P2195">
            <v>0</v>
          </cell>
          <cell r="Q2195">
            <v>0</v>
          </cell>
          <cell r="R2195">
            <v>7000</v>
          </cell>
          <cell r="S2195">
            <v>0</v>
          </cell>
          <cell r="T2195">
            <v>0</v>
          </cell>
          <cell r="U2195">
            <v>0</v>
          </cell>
          <cell r="V2195">
            <v>7000</v>
          </cell>
          <cell r="W2195">
            <v>0</v>
          </cell>
          <cell r="X2195">
            <v>7000</v>
          </cell>
        </row>
        <row r="2196">
          <cell r="E2196" t="str">
            <v>LLA9770ECC</v>
          </cell>
          <cell r="F2196" t="str">
            <v xml:space="preserve">LLA9770ECC                 </v>
          </cell>
          <cell r="G2196" t="str">
            <v xml:space="preserve"> "01"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-239190462.33000001</v>
          </cell>
          <cell r="P2196">
            <v>0</v>
          </cell>
          <cell r="Q2196">
            <v>0</v>
          </cell>
          <cell r="R2196">
            <v>-335777104.00999999</v>
          </cell>
          <cell r="S2196">
            <v>0</v>
          </cell>
          <cell r="T2196">
            <v>0</v>
          </cell>
          <cell r="U2196">
            <v>0</v>
          </cell>
          <cell r="V2196">
            <v>-335777104.00999999</v>
          </cell>
          <cell r="W2196">
            <v>0</v>
          </cell>
          <cell r="X2196">
            <v>-239190462</v>
          </cell>
        </row>
        <row r="2197">
          <cell r="E2197" t="str">
            <v>77E7653P3-INSURANCE</v>
          </cell>
          <cell r="F2197" t="str">
            <v xml:space="preserve">77E7653P3-INSURANCE        </v>
          </cell>
          <cell r="G2197" t="str">
            <v xml:space="preserve"> "01"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-202346.93</v>
          </cell>
          <cell r="P2197">
            <v>0</v>
          </cell>
          <cell r="Q2197">
            <v>0</v>
          </cell>
          <cell r="R2197">
            <v>84232.19</v>
          </cell>
          <cell r="S2197">
            <v>0</v>
          </cell>
          <cell r="T2197">
            <v>0</v>
          </cell>
          <cell r="U2197">
            <v>0</v>
          </cell>
          <cell r="V2197">
            <v>84232.19</v>
          </cell>
          <cell r="W2197">
            <v>0</v>
          </cell>
          <cell r="X2197">
            <v>-202346.93</v>
          </cell>
        </row>
        <row r="2198">
          <cell r="E2198" t="str">
            <v>88F86G9CFUND</v>
          </cell>
          <cell r="F2198" t="str">
            <v xml:space="preserve">88F86G9CFUND               </v>
          </cell>
          <cell r="G2198" t="str">
            <v xml:space="preserve"> "01"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-1291.8</v>
          </cell>
          <cell r="P2198">
            <v>0</v>
          </cell>
          <cell r="Q2198">
            <v>-38874</v>
          </cell>
          <cell r="R2198">
            <v>-54221.75</v>
          </cell>
          <cell r="S2198">
            <v>0</v>
          </cell>
          <cell r="T2198">
            <v>0</v>
          </cell>
          <cell r="U2198">
            <v>0</v>
          </cell>
          <cell r="V2198">
            <v>-54221.75</v>
          </cell>
          <cell r="W2198">
            <v>0</v>
          </cell>
          <cell r="X2198">
            <v>-1291.8</v>
          </cell>
        </row>
        <row r="2199">
          <cell r="E2199" t="str">
            <v>88F86J8CFUND</v>
          </cell>
          <cell r="F2199" t="str">
            <v xml:space="preserve">88F86J8CFUND               </v>
          </cell>
          <cell r="G2199" t="str">
            <v xml:space="preserve"> "01"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-58075</v>
          </cell>
          <cell r="P2199">
            <v>0</v>
          </cell>
          <cell r="Q2199">
            <v>0</v>
          </cell>
          <cell r="R2199">
            <v>-23675.75</v>
          </cell>
          <cell r="S2199">
            <v>0</v>
          </cell>
          <cell r="T2199">
            <v>0</v>
          </cell>
          <cell r="U2199">
            <v>0</v>
          </cell>
          <cell r="V2199">
            <v>-23675.75</v>
          </cell>
          <cell r="W2199">
            <v>0</v>
          </cell>
          <cell r="X2199">
            <v>-58075</v>
          </cell>
        </row>
        <row r="2200">
          <cell r="E2200" t="str">
            <v>88F86L8CFUND</v>
          </cell>
          <cell r="F2200" t="str">
            <v xml:space="preserve">88F86L8CFUND               </v>
          </cell>
          <cell r="G2200" t="str">
            <v xml:space="preserve"> "01"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-76667</v>
          </cell>
          <cell r="P2200">
            <v>0</v>
          </cell>
          <cell r="Q2200">
            <v>0</v>
          </cell>
          <cell r="R2200">
            <v>-230000</v>
          </cell>
          <cell r="S2200">
            <v>0</v>
          </cell>
          <cell r="T2200">
            <v>0</v>
          </cell>
          <cell r="U2200">
            <v>0</v>
          </cell>
          <cell r="V2200">
            <v>-230000</v>
          </cell>
          <cell r="W2200">
            <v>0</v>
          </cell>
          <cell r="X2200">
            <v>-76667</v>
          </cell>
        </row>
        <row r="2201">
          <cell r="E2201" t="str">
            <v>88F86M2CFUND</v>
          </cell>
          <cell r="F2201" t="str">
            <v xml:space="preserve">88F86M2CFUND               </v>
          </cell>
          <cell r="G2201" t="str">
            <v xml:space="preserve"> "01"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-13.33</v>
          </cell>
          <cell r="P2201">
            <v>0</v>
          </cell>
          <cell r="Q2201">
            <v>0</v>
          </cell>
          <cell r="R2201">
            <v>-104809.67</v>
          </cell>
          <cell r="S2201">
            <v>0</v>
          </cell>
          <cell r="T2201">
            <v>0</v>
          </cell>
          <cell r="U2201">
            <v>0</v>
          </cell>
          <cell r="V2201">
            <v>-104809.67</v>
          </cell>
          <cell r="W2201">
            <v>0</v>
          </cell>
          <cell r="X2201">
            <v>-13.33</v>
          </cell>
        </row>
        <row r="2202">
          <cell r="E2202" t="str">
            <v>88K8812P3-EXTINTREC</v>
          </cell>
          <cell r="F2202" t="str">
            <v xml:space="preserve">88K8812P3-EXTINTREC        </v>
          </cell>
          <cell r="G2202" t="str">
            <v xml:space="preserve"> "01"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-3586.13</v>
          </cell>
          <cell r="P2202">
            <v>0</v>
          </cell>
          <cell r="Q2202">
            <v>-2046</v>
          </cell>
          <cell r="R2202">
            <v>-2241.64</v>
          </cell>
          <cell r="S2202">
            <v>0</v>
          </cell>
          <cell r="T2202">
            <v>0</v>
          </cell>
          <cell r="U2202">
            <v>0</v>
          </cell>
          <cell r="V2202">
            <v>-2241.64</v>
          </cell>
          <cell r="W2202">
            <v>0</v>
          </cell>
          <cell r="X2202">
            <v>-3586.13</v>
          </cell>
        </row>
        <row r="2203">
          <cell r="E2203" t="str">
            <v>88M86K5P1-FINANCING</v>
          </cell>
          <cell r="F2203" t="str">
            <v xml:space="preserve">88M86K5P1-FINANCING        </v>
          </cell>
          <cell r="G2203" t="str">
            <v xml:space="preserve"> "01"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527827</v>
          </cell>
          <cell r="M2203">
            <v>0</v>
          </cell>
          <cell r="N2203">
            <v>0</v>
          </cell>
          <cell r="O2203">
            <v>-522487</v>
          </cell>
          <cell r="P2203">
            <v>-527827</v>
          </cell>
          <cell r="Q2203">
            <v>-533214</v>
          </cell>
          <cell r="R2203">
            <v>-533214</v>
          </cell>
          <cell r="S2203">
            <v>0</v>
          </cell>
          <cell r="T2203">
            <v>-527827</v>
          </cell>
          <cell r="U2203">
            <v>0</v>
          </cell>
          <cell r="V2203">
            <v>-533214</v>
          </cell>
          <cell r="W2203">
            <v>0</v>
          </cell>
          <cell r="X2203">
            <v>-522487</v>
          </cell>
        </row>
        <row r="2204">
          <cell r="E2204" t="str">
            <v>88M8818P1-OTHEROPCOSTS</v>
          </cell>
          <cell r="F2204" t="str">
            <v xml:space="preserve">88M8818P1-OTHEROPCOSTS     </v>
          </cell>
          <cell r="G2204" t="str">
            <v xml:space="preserve"> "01"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-16508674.32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-16508674</v>
          </cell>
        </row>
        <row r="2205">
          <cell r="E2205" t="str">
            <v>AAB9800ECC</v>
          </cell>
          <cell r="F2205" t="str">
            <v xml:space="preserve">AAB9800ECC                 </v>
          </cell>
          <cell r="G2205" t="str">
            <v xml:space="preserve"> "01"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-31134438.600000001</v>
          </cell>
          <cell r="P2205">
            <v>0</v>
          </cell>
          <cell r="Q2205">
            <v>0</v>
          </cell>
          <cell r="R2205">
            <v>-19492296.34</v>
          </cell>
          <cell r="S2205">
            <v>0</v>
          </cell>
          <cell r="T2205">
            <v>0</v>
          </cell>
          <cell r="U2205">
            <v>0</v>
          </cell>
          <cell r="V2205">
            <v>-19492296.34</v>
          </cell>
          <cell r="W2205">
            <v>0</v>
          </cell>
          <cell r="X2205">
            <v>-31134439</v>
          </cell>
        </row>
        <row r="2206">
          <cell r="E2206" t="str">
            <v>AAI9611ECC</v>
          </cell>
          <cell r="F2206" t="str">
            <v xml:space="preserve">AAI9611ECC                 </v>
          </cell>
          <cell r="G2206" t="str">
            <v xml:space="preserve"> "01"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4929105.09</v>
          </cell>
          <cell r="P2206">
            <v>0</v>
          </cell>
          <cell r="Q2206">
            <v>0</v>
          </cell>
          <cell r="R2206">
            <v>4929105.09</v>
          </cell>
          <cell r="S2206">
            <v>0</v>
          </cell>
          <cell r="T2206">
            <v>0</v>
          </cell>
          <cell r="U2206">
            <v>0</v>
          </cell>
          <cell r="V2206">
            <v>4929105.09</v>
          </cell>
          <cell r="W2206">
            <v>0</v>
          </cell>
          <cell r="X2206">
            <v>4929105.09</v>
          </cell>
        </row>
        <row r="2207">
          <cell r="E2207" t="str">
            <v>AAI9612ECC</v>
          </cell>
          <cell r="F2207" t="str">
            <v xml:space="preserve">AAI9612ECC                 </v>
          </cell>
          <cell r="G2207" t="str">
            <v xml:space="preserve"> "01"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643747.09</v>
          </cell>
          <cell r="P2207">
            <v>0</v>
          </cell>
          <cell r="Q2207">
            <v>0</v>
          </cell>
          <cell r="R2207">
            <v>643747.09</v>
          </cell>
          <cell r="S2207">
            <v>0</v>
          </cell>
          <cell r="T2207">
            <v>0</v>
          </cell>
          <cell r="U2207">
            <v>0</v>
          </cell>
          <cell r="V2207">
            <v>643747.09</v>
          </cell>
          <cell r="W2207">
            <v>0</v>
          </cell>
          <cell r="X2207">
            <v>643747.09</v>
          </cell>
        </row>
        <row r="2208">
          <cell r="E2208" t="str">
            <v>AAI9613ECC</v>
          </cell>
          <cell r="F2208" t="str">
            <v xml:space="preserve">AAI9613ECC                 </v>
          </cell>
          <cell r="G2208" t="str">
            <v xml:space="preserve"> "01"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49951407.130000003</v>
          </cell>
          <cell r="P2208">
            <v>0</v>
          </cell>
          <cell r="Q2208">
            <v>0</v>
          </cell>
          <cell r="R2208">
            <v>44614719.810000002</v>
          </cell>
          <cell r="S2208">
            <v>0</v>
          </cell>
          <cell r="T2208">
            <v>0</v>
          </cell>
          <cell r="U2208">
            <v>0</v>
          </cell>
          <cell r="V2208">
            <v>44614719.810000002</v>
          </cell>
          <cell r="W2208">
            <v>0</v>
          </cell>
          <cell r="X2208">
            <v>49951407.100000001</v>
          </cell>
        </row>
        <row r="2209">
          <cell r="E2209" t="str">
            <v>AAI9661ECC</v>
          </cell>
          <cell r="F2209" t="str">
            <v xml:space="preserve">AAI9661ECC                 </v>
          </cell>
          <cell r="G2209" t="str">
            <v xml:space="preserve"> "01"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20274.48</v>
          </cell>
          <cell r="P2209">
            <v>0</v>
          </cell>
          <cell r="Q2209">
            <v>0</v>
          </cell>
          <cell r="R2209">
            <v>20274.48</v>
          </cell>
          <cell r="S2209">
            <v>0</v>
          </cell>
          <cell r="T2209">
            <v>0</v>
          </cell>
          <cell r="U2209">
            <v>0</v>
          </cell>
          <cell r="V2209">
            <v>20274.48</v>
          </cell>
          <cell r="W2209">
            <v>0</v>
          </cell>
          <cell r="X2209">
            <v>20274.48</v>
          </cell>
        </row>
        <row r="2210">
          <cell r="E2210" t="str">
            <v>AAI9700ECC</v>
          </cell>
          <cell r="F2210" t="str">
            <v xml:space="preserve">AAI9700ECC                 </v>
          </cell>
          <cell r="G2210" t="str">
            <v xml:space="preserve"> "01"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6640754.5899999999</v>
          </cell>
          <cell r="P2210">
            <v>0</v>
          </cell>
          <cell r="Q2210">
            <v>0</v>
          </cell>
          <cell r="R2210">
            <v>-6640754.5899999999</v>
          </cell>
          <cell r="S2210">
            <v>0</v>
          </cell>
          <cell r="T2210">
            <v>0</v>
          </cell>
          <cell r="U2210">
            <v>0</v>
          </cell>
          <cell r="V2210">
            <v>-6640754.5899999999</v>
          </cell>
          <cell r="W2210">
            <v>0</v>
          </cell>
          <cell r="X2210">
            <v>-6640754.5999999996</v>
          </cell>
        </row>
        <row r="2211">
          <cell r="E2211" t="str">
            <v>88L8925CTES1134</v>
          </cell>
          <cell r="F2211" t="str">
            <v xml:space="preserve">88L8925CTES1134            </v>
          </cell>
          <cell r="G2211" t="str">
            <v xml:space="preserve"> "01"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-2200000</v>
          </cell>
          <cell r="N2211">
            <v>0</v>
          </cell>
          <cell r="O2211">
            <v>0</v>
          </cell>
          <cell r="P2211">
            <v>-2200000</v>
          </cell>
          <cell r="Q2211">
            <v>-7575000</v>
          </cell>
          <cell r="R2211">
            <v>0</v>
          </cell>
          <cell r="S2211">
            <v>0</v>
          </cell>
          <cell r="T2211">
            <v>-2200000</v>
          </cell>
          <cell r="U2211">
            <v>-586000</v>
          </cell>
          <cell r="V2211">
            <v>0</v>
          </cell>
          <cell r="W2211">
            <v>0</v>
          </cell>
          <cell r="X2211">
            <v>0</v>
          </cell>
        </row>
        <row r="2212">
          <cell r="E2212" t="str">
            <v>88L8925CTES1164</v>
          </cell>
          <cell r="F2212" t="str">
            <v xml:space="preserve">88L8925CTES1164            </v>
          </cell>
          <cell r="G2212" t="str">
            <v xml:space="preserve"> "01"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-533000</v>
          </cell>
          <cell r="N2212">
            <v>0</v>
          </cell>
          <cell r="O2212">
            <v>0</v>
          </cell>
          <cell r="P2212">
            <v>-533000</v>
          </cell>
          <cell r="Q2212">
            <v>-203000</v>
          </cell>
          <cell r="R2212">
            <v>0</v>
          </cell>
          <cell r="S2212">
            <v>0</v>
          </cell>
          <cell r="T2212">
            <v>-533000</v>
          </cell>
          <cell r="U2212">
            <v>-295000</v>
          </cell>
          <cell r="V2212">
            <v>0</v>
          </cell>
          <cell r="W2212">
            <v>0</v>
          </cell>
          <cell r="X2212">
            <v>0</v>
          </cell>
        </row>
        <row r="2213">
          <cell r="E2213" t="str">
            <v>88L8925CTES1168</v>
          </cell>
          <cell r="F2213" t="str">
            <v xml:space="preserve">88L8925CTES1168            </v>
          </cell>
          <cell r="G2213" t="str">
            <v xml:space="preserve"> "01"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-568000</v>
          </cell>
          <cell r="N2213">
            <v>0</v>
          </cell>
          <cell r="O2213">
            <v>0</v>
          </cell>
          <cell r="P2213">
            <v>-568000</v>
          </cell>
          <cell r="Q2213">
            <v>0</v>
          </cell>
          <cell r="R2213">
            <v>0</v>
          </cell>
          <cell r="S2213">
            <v>0</v>
          </cell>
          <cell r="T2213">
            <v>-568000</v>
          </cell>
          <cell r="U2213">
            <v>-272000</v>
          </cell>
          <cell r="V2213">
            <v>0</v>
          </cell>
          <cell r="W2213">
            <v>0</v>
          </cell>
          <cell r="X2213">
            <v>0</v>
          </cell>
        </row>
        <row r="2214">
          <cell r="E2214" t="str">
            <v>88M8954PREC0001</v>
          </cell>
          <cell r="F2214" t="str">
            <v xml:space="preserve">88M8954PREC0001            </v>
          </cell>
          <cell r="G2214" t="str">
            <v xml:space="preserve"> "01"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-419006</v>
          </cell>
          <cell r="P2214">
            <v>0</v>
          </cell>
          <cell r="Q2214">
            <v>0</v>
          </cell>
          <cell r="R2214">
            <v>197135</v>
          </cell>
          <cell r="S2214">
            <v>0</v>
          </cell>
          <cell r="T2214">
            <v>0</v>
          </cell>
          <cell r="U2214">
            <v>0</v>
          </cell>
          <cell r="V2214">
            <v>197135</v>
          </cell>
          <cell r="W2214">
            <v>0</v>
          </cell>
          <cell r="X2214">
            <v>-419006</v>
          </cell>
        </row>
        <row r="2215">
          <cell r="E2215" t="str">
            <v>88M8954PREC1001</v>
          </cell>
          <cell r="F2215" t="str">
            <v xml:space="preserve">88M8954PREC1001            </v>
          </cell>
          <cell r="G2215" t="str">
            <v xml:space="preserve"> "01"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843067</v>
          </cell>
          <cell r="P2215">
            <v>0</v>
          </cell>
          <cell r="Q2215">
            <v>0</v>
          </cell>
          <cell r="R2215">
            <v>225058</v>
          </cell>
          <cell r="S2215">
            <v>0</v>
          </cell>
          <cell r="T2215">
            <v>0</v>
          </cell>
          <cell r="U2215">
            <v>0</v>
          </cell>
          <cell r="V2215">
            <v>225058</v>
          </cell>
          <cell r="W2215">
            <v>0</v>
          </cell>
          <cell r="X2215">
            <v>843067</v>
          </cell>
        </row>
        <row r="2216">
          <cell r="E2216" t="str">
            <v>88M8954PREC1004</v>
          </cell>
          <cell r="F2216" t="str">
            <v xml:space="preserve">88M8954PREC1004            </v>
          </cell>
          <cell r="G2216" t="str">
            <v xml:space="preserve"> "01"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-6670</v>
          </cell>
          <cell r="P2216">
            <v>0</v>
          </cell>
          <cell r="Q2216">
            <v>0</v>
          </cell>
          <cell r="R2216">
            <v>198220</v>
          </cell>
          <cell r="S2216">
            <v>0</v>
          </cell>
          <cell r="T2216">
            <v>0</v>
          </cell>
          <cell r="U2216">
            <v>0</v>
          </cell>
          <cell r="V2216">
            <v>198220</v>
          </cell>
          <cell r="W2216">
            <v>0</v>
          </cell>
          <cell r="X2216">
            <v>-6670</v>
          </cell>
        </row>
        <row r="2217">
          <cell r="E2217" t="str">
            <v>88M8954PREC2003</v>
          </cell>
          <cell r="F2217" t="str">
            <v xml:space="preserve">88M8954PREC2003            </v>
          </cell>
          <cell r="G2217" t="str">
            <v xml:space="preserve"> "01"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64888</v>
          </cell>
          <cell r="P2217">
            <v>0</v>
          </cell>
          <cell r="Q2217">
            <v>0</v>
          </cell>
          <cell r="R2217">
            <v>151156</v>
          </cell>
          <cell r="S2217">
            <v>0</v>
          </cell>
          <cell r="T2217">
            <v>0</v>
          </cell>
          <cell r="U2217">
            <v>0</v>
          </cell>
          <cell r="V2217">
            <v>151156</v>
          </cell>
          <cell r="W2217">
            <v>0</v>
          </cell>
          <cell r="X2217">
            <v>64888</v>
          </cell>
        </row>
        <row r="2218">
          <cell r="E2218" t="str">
            <v>88M8954PREC2005</v>
          </cell>
          <cell r="F2218" t="str">
            <v xml:space="preserve">88M8954PREC2005            </v>
          </cell>
          <cell r="G2218" t="str">
            <v xml:space="preserve"> "01"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203065</v>
          </cell>
          <cell r="P2218">
            <v>0</v>
          </cell>
          <cell r="Q2218">
            <v>0</v>
          </cell>
          <cell r="R2218">
            <v>-973151</v>
          </cell>
          <cell r="S2218">
            <v>0</v>
          </cell>
          <cell r="T2218">
            <v>0</v>
          </cell>
          <cell r="U2218">
            <v>0</v>
          </cell>
          <cell r="V2218">
            <v>-973151</v>
          </cell>
          <cell r="W2218">
            <v>0</v>
          </cell>
          <cell r="X2218">
            <v>203065</v>
          </cell>
        </row>
        <row r="2219">
          <cell r="E2219" t="str">
            <v>88M8954PREC2006</v>
          </cell>
          <cell r="F2219" t="str">
            <v xml:space="preserve">88M8954PREC2006            </v>
          </cell>
          <cell r="G2219" t="str">
            <v xml:space="preserve"> "01"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-391855</v>
          </cell>
          <cell r="P2219">
            <v>0</v>
          </cell>
          <cell r="Q2219">
            <v>0</v>
          </cell>
          <cell r="R2219">
            <v>-247164</v>
          </cell>
          <cell r="S2219">
            <v>0</v>
          </cell>
          <cell r="T2219">
            <v>0</v>
          </cell>
          <cell r="U2219">
            <v>0</v>
          </cell>
          <cell r="V2219">
            <v>-247164</v>
          </cell>
          <cell r="W2219">
            <v>0</v>
          </cell>
          <cell r="X2219">
            <v>-391855</v>
          </cell>
        </row>
        <row r="2220">
          <cell r="E2220" t="str">
            <v>88M8954PREC2007</v>
          </cell>
          <cell r="F2220" t="str">
            <v xml:space="preserve">88M8954PREC2007            </v>
          </cell>
          <cell r="G2220" t="str">
            <v xml:space="preserve"> "01"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-52753</v>
          </cell>
          <cell r="P2220">
            <v>0</v>
          </cell>
          <cell r="Q2220">
            <v>0</v>
          </cell>
          <cell r="R2220">
            <v>5113</v>
          </cell>
          <cell r="S2220">
            <v>0</v>
          </cell>
          <cell r="T2220">
            <v>0</v>
          </cell>
          <cell r="U2220">
            <v>0</v>
          </cell>
          <cell r="V2220">
            <v>5113</v>
          </cell>
          <cell r="W2220">
            <v>0</v>
          </cell>
          <cell r="X2220">
            <v>-52753</v>
          </cell>
        </row>
        <row r="2221">
          <cell r="E2221" t="str">
            <v>88M8954PREC2012</v>
          </cell>
          <cell r="F2221" t="str">
            <v xml:space="preserve">88M8954PREC2012            </v>
          </cell>
          <cell r="G2221" t="str">
            <v xml:space="preserve"> "01"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-45312</v>
          </cell>
          <cell r="P2221">
            <v>0</v>
          </cell>
          <cell r="Q2221">
            <v>0</v>
          </cell>
          <cell r="R2221">
            <v>-121495</v>
          </cell>
          <cell r="S2221">
            <v>0</v>
          </cell>
          <cell r="T2221">
            <v>0</v>
          </cell>
          <cell r="U2221">
            <v>0</v>
          </cell>
          <cell r="V2221">
            <v>-121495</v>
          </cell>
          <cell r="W2221">
            <v>0</v>
          </cell>
          <cell r="X2221">
            <v>-45312</v>
          </cell>
        </row>
        <row r="2222">
          <cell r="E2222" t="str">
            <v>88M8957NDRP0001</v>
          </cell>
          <cell r="F2222" t="str">
            <v xml:space="preserve">88M8957NDRP0001            </v>
          </cell>
          <cell r="G2222" t="str">
            <v xml:space="preserve"> "01"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-12905986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-12905986</v>
          </cell>
        </row>
        <row r="2223">
          <cell r="E2223" t="str">
            <v>88O8809ECCC1102</v>
          </cell>
          <cell r="F2223" t="str">
            <v xml:space="preserve">88O8809ECCC1102            </v>
          </cell>
          <cell r="G2223" t="str">
            <v xml:space="preserve"> "01"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-11351693.5</v>
          </cell>
          <cell r="P2223">
            <v>0</v>
          </cell>
          <cell r="Q2223">
            <v>0</v>
          </cell>
          <cell r="R2223">
            <v>-7442123.8600000003</v>
          </cell>
          <cell r="S2223">
            <v>0</v>
          </cell>
          <cell r="T2223">
            <v>0</v>
          </cell>
          <cell r="U2223">
            <v>0</v>
          </cell>
          <cell r="V2223">
            <v>-7442123.8600000003</v>
          </cell>
          <cell r="W2223">
            <v>0</v>
          </cell>
          <cell r="X2223">
            <v>-11351694</v>
          </cell>
        </row>
        <row r="2224">
          <cell r="E2224" t="str">
            <v>88O8952PREC1014</v>
          </cell>
          <cell r="F2224" t="str">
            <v xml:space="preserve">88O8952PREC1014            </v>
          </cell>
          <cell r="G2224" t="str">
            <v xml:space="preserve"> "01"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-203639</v>
          </cell>
          <cell r="P2224">
            <v>0</v>
          </cell>
          <cell r="Q2224">
            <v>0</v>
          </cell>
          <cell r="R2224">
            <v>670498</v>
          </cell>
          <cell r="S2224">
            <v>0</v>
          </cell>
          <cell r="T2224">
            <v>0</v>
          </cell>
          <cell r="U2224">
            <v>0</v>
          </cell>
          <cell r="V2224">
            <v>670498</v>
          </cell>
          <cell r="W2224">
            <v>0</v>
          </cell>
          <cell r="X2224">
            <v>-203639</v>
          </cell>
        </row>
        <row r="2225">
          <cell r="E2225" t="str">
            <v>88O8952PREC2001</v>
          </cell>
          <cell r="F2225" t="str">
            <v xml:space="preserve">88O8952PREC2001            </v>
          </cell>
          <cell r="G2225" t="str">
            <v xml:space="preserve"> "01"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-579525</v>
          </cell>
          <cell r="P2225">
            <v>0</v>
          </cell>
          <cell r="Q2225">
            <v>0</v>
          </cell>
          <cell r="R2225">
            <v>268666</v>
          </cell>
          <cell r="S2225">
            <v>0</v>
          </cell>
          <cell r="T2225">
            <v>0</v>
          </cell>
          <cell r="U2225">
            <v>0</v>
          </cell>
          <cell r="V2225">
            <v>268666</v>
          </cell>
          <cell r="W2225">
            <v>0</v>
          </cell>
          <cell r="X2225">
            <v>-579525</v>
          </cell>
        </row>
        <row r="2226">
          <cell r="E2226" t="str">
            <v>CCA9110ECCC1004</v>
          </cell>
          <cell r="F2226" t="str">
            <v xml:space="preserve">CCA9110ECCC1004            </v>
          </cell>
          <cell r="G2226" t="str">
            <v xml:space="preserve"> "01"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</row>
        <row r="2227">
          <cell r="E2227" t="str">
            <v>EEB9166PREC3005</v>
          </cell>
          <cell r="F2227" t="str">
            <v xml:space="preserve">EEB9166PREC3005            </v>
          </cell>
          <cell r="G2227" t="str">
            <v xml:space="preserve"> "01"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129854</v>
          </cell>
          <cell r="S2227">
            <v>0</v>
          </cell>
          <cell r="T2227">
            <v>0</v>
          </cell>
          <cell r="U2227">
            <v>0</v>
          </cell>
          <cell r="V2227">
            <v>129854</v>
          </cell>
          <cell r="W2227">
            <v>0</v>
          </cell>
          <cell r="X2227">
            <v>0</v>
          </cell>
        </row>
        <row r="2228">
          <cell r="E2228" t="str">
            <v>EEB9167PREC3012</v>
          </cell>
          <cell r="F2228" t="str">
            <v xml:space="preserve">EEB9167PREC3012            </v>
          </cell>
          <cell r="G2228" t="str">
            <v xml:space="preserve"> "01"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3211892</v>
          </cell>
          <cell r="P2228">
            <v>0</v>
          </cell>
          <cell r="Q2228">
            <v>0</v>
          </cell>
          <cell r="R2228">
            <v>2810798</v>
          </cell>
          <cell r="S2228">
            <v>0</v>
          </cell>
          <cell r="T2228">
            <v>0</v>
          </cell>
          <cell r="U2228">
            <v>0</v>
          </cell>
          <cell r="V2228">
            <v>2810798</v>
          </cell>
          <cell r="W2228">
            <v>0</v>
          </cell>
          <cell r="X2228">
            <v>3211892</v>
          </cell>
        </row>
        <row r="2229">
          <cell r="E2229" t="str">
            <v>EEB9168PREC3010</v>
          </cell>
          <cell r="F2229" t="str">
            <v xml:space="preserve">EEB9168PREC3010            </v>
          </cell>
          <cell r="G2229" t="str">
            <v xml:space="preserve"> "01"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-818681</v>
          </cell>
          <cell r="P2229">
            <v>0</v>
          </cell>
          <cell r="Q2229">
            <v>0</v>
          </cell>
          <cell r="R2229">
            <v>-827304</v>
          </cell>
          <cell r="S2229">
            <v>0</v>
          </cell>
          <cell r="T2229">
            <v>0</v>
          </cell>
          <cell r="U2229">
            <v>0</v>
          </cell>
          <cell r="V2229">
            <v>-827304</v>
          </cell>
          <cell r="W2229">
            <v>0</v>
          </cell>
          <cell r="X2229">
            <v>-818681</v>
          </cell>
        </row>
        <row r="2230">
          <cell r="E2230" t="str">
            <v>LLA9780TRAD</v>
          </cell>
          <cell r="F2230" t="str">
            <v xml:space="preserve">LLA9780TRAD                </v>
          </cell>
          <cell r="G2230" t="str">
            <v xml:space="preserve"> "01"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6602.07</v>
          </cell>
          <cell r="P2230">
            <v>0</v>
          </cell>
          <cell r="Q2230">
            <v>0</v>
          </cell>
          <cell r="R2230">
            <v>6602.07</v>
          </cell>
          <cell r="S2230">
            <v>0</v>
          </cell>
          <cell r="T2230">
            <v>0</v>
          </cell>
          <cell r="U2230">
            <v>0</v>
          </cell>
          <cell r="V2230">
            <v>6602.07</v>
          </cell>
          <cell r="W2230">
            <v>0</v>
          </cell>
          <cell r="X2230">
            <v>6602.07</v>
          </cell>
        </row>
        <row r="2231">
          <cell r="E2231" t="str">
            <v>LLC9330ECC</v>
          </cell>
          <cell r="F2231" t="str">
            <v xml:space="preserve">LLC9330ECC                 </v>
          </cell>
          <cell r="G2231" t="str">
            <v xml:space="preserve"> "01"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2294897.83</v>
          </cell>
          <cell r="P2231">
            <v>0</v>
          </cell>
          <cell r="Q2231">
            <v>0</v>
          </cell>
          <cell r="R2231">
            <v>2294897.83</v>
          </cell>
          <cell r="S2231">
            <v>0</v>
          </cell>
          <cell r="T2231">
            <v>0</v>
          </cell>
          <cell r="U2231">
            <v>0</v>
          </cell>
          <cell r="V2231">
            <v>2294897.83</v>
          </cell>
          <cell r="W2231">
            <v>0</v>
          </cell>
          <cell r="X2231">
            <v>2294897.83</v>
          </cell>
        </row>
        <row r="2232">
          <cell r="E2232" t="str">
            <v>LLC9331ECC</v>
          </cell>
          <cell r="F2232" t="str">
            <v xml:space="preserve">LLC9331ECC                 </v>
          </cell>
          <cell r="G2232" t="str">
            <v xml:space="preserve"> "01"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343900275.38999999</v>
          </cell>
          <cell r="P2232">
            <v>0</v>
          </cell>
          <cell r="Q2232">
            <v>0</v>
          </cell>
          <cell r="R2232">
            <v>331260032.79000002</v>
          </cell>
          <cell r="S2232">
            <v>0</v>
          </cell>
          <cell r="T2232">
            <v>0</v>
          </cell>
          <cell r="U2232">
            <v>0</v>
          </cell>
          <cell r="V2232">
            <v>331260032.79000002</v>
          </cell>
          <cell r="W2232">
            <v>0</v>
          </cell>
          <cell r="X2232">
            <v>343900275</v>
          </cell>
        </row>
        <row r="2233">
          <cell r="E2233" t="str">
            <v>LLD9340ECC</v>
          </cell>
          <cell r="F2233" t="str">
            <v xml:space="preserve">LLD9340ECC                 </v>
          </cell>
          <cell r="G2233" t="str">
            <v xml:space="preserve"> "01"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-51938808.460000001</v>
          </cell>
          <cell r="P2233">
            <v>0</v>
          </cell>
          <cell r="Q2233">
            <v>0</v>
          </cell>
          <cell r="R2233">
            <v>-53821410.280000001</v>
          </cell>
          <cell r="S2233">
            <v>0</v>
          </cell>
          <cell r="T2233">
            <v>0</v>
          </cell>
          <cell r="U2233">
            <v>0</v>
          </cell>
          <cell r="V2233">
            <v>-53821410.280000001</v>
          </cell>
          <cell r="W2233">
            <v>0</v>
          </cell>
          <cell r="X2233">
            <v>-51938808</v>
          </cell>
        </row>
        <row r="2234">
          <cell r="E2234" t="str">
            <v>LLD9382ECC</v>
          </cell>
          <cell r="F2234" t="str">
            <v xml:space="preserve">LLD9382ECC                 </v>
          </cell>
          <cell r="G2234" t="str">
            <v xml:space="preserve"> "01"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-235976.64</v>
          </cell>
          <cell r="P2234">
            <v>0</v>
          </cell>
          <cell r="Q2234">
            <v>0</v>
          </cell>
          <cell r="R2234">
            <v>-206976.64000000001</v>
          </cell>
          <cell r="S2234">
            <v>0</v>
          </cell>
          <cell r="T2234">
            <v>0</v>
          </cell>
          <cell r="U2234">
            <v>0</v>
          </cell>
          <cell r="V2234">
            <v>-206976.64000000001</v>
          </cell>
          <cell r="W2234">
            <v>0</v>
          </cell>
          <cell r="X2234">
            <v>-235976.64</v>
          </cell>
        </row>
        <row r="2235">
          <cell r="E2235" t="str">
            <v>LLG9392ECC</v>
          </cell>
          <cell r="F2235" t="str">
            <v xml:space="preserve">LLG9392ECC                 </v>
          </cell>
          <cell r="G2235" t="str">
            <v xml:space="preserve"> "01"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99233160.57999998</v>
          </cell>
          <cell r="P2235">
            <v>0</v>
          </cell>
          <cell r="Q2235">
            <v>0</v>
          </cell>
          <cell r="R2235">
            <v>267782416.19999999</v>
          </cell>
          <cell r="S2235">
            <v>0</v>
          </cell>
          <cell r="T2235">
            <v>0</v>
          </cell>
          <cell r="U2235">
            <v>0</v>
          </cell>
          <cell r="V2235">
            <v>267782416.19999999</v>
          </cell>
          <cell r="W2235">
            <v>0</v>
          </cell>
          <cell r="X2235">
            <v>299233161</v>
          </cell>
        </row>
        <row r="2236">
          <cell r="E2236" t="str">
            <v>LLG9394ECC</v>
          </cell>
          <cell r="F2236" t="str">
            <v xml:space="preserve">LLG9394ECC                 </v>
          </cell>
          <cell r="G2236" t="str">
            <v xml:space="preserve"> "01"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158628048.37</v>
          </cell>
          <cell r="P2236">
            <v>0</v>
          </cell>
          <cell r="Q2236">
            <v>0</v>
          </cell>
          <cell r="R2236">
            <v>139023435.61000001</v>
          </cell>
          <cell r="S2236">
            <v>0</v>
          </cell>
          <cell r="T2236">
            <v>0</v>
          </cell>
          <cell r="U2236">
            <v>0</v>
          </cell>
          <cell r="V2236">
            <v>139023435.61000001</v>
          </cell>
          <cell r="W2236">
            <v>0</v>
          </cell>
          <cell r="X2236">
            <v>158628048</v>
          </cell>
        </row>
        <row r="2237">
          <cell r="E2237" t="str">
            <v>NNA9292ECC</v>
          </cell>
          <cell r="F2237" t="str">
            <v xml:space="preserve">NNA9292ECC                 </v>
          </cell>
          <cell r="G2237" t="str">
            <v xml:space="preserve"> "01"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-144073034</v>
          </cell>
          <cell r="P2237">
            <v>0</v>
          </cell>
          <cell r="Q2237">
            <v>0</v>
          </cell>
          <cell r="R2237">
            <v>-148662653</v>
          </cell>
          <cell r="S2237">
            <v>0</v>
          </cell>
          <cell r="T2237">
            <v>0</v>
          </cell>
          <cell r="U2237">
            <v>0</v>
          </cell>
          <cell r="V2237">
            <v>-148662653</v>
          </cell>
          <cell r="W2237">
            <v>0</v>
          </cell>
          <cell r="X2237">
            <v>-144073034</v>
          </cell>
        </row>
        <row r="2238">
          <cell r="E2238" t="str">
            <v>22B2015APFI2001</v>
          </cell>
          <cell r="F2238" t="str">
            <v xml:space="preserve">22B2015APFI2001            </v>
          </cell>
          <cell r="G2238" t="str">
            <v xml:space="preserve"> "01"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-2007956</v>
          </cell>
          <cell r="P2238">
            <v>0</v>
          </cell>
          <cell r="Q2238">
            <v>0</v>
          </cell>
          <cell r="R2238">
            <v>-1896698</v>
          </cell>
          <cell r="S2238">
            <v>0</v>
          </cell>
          <cell r="T2238">
            <v>0</v>
          </cell>
          <cell r="U2238">
            <v>0</v>
          </cell>
          <cell r="V2238">
            <v>-1896698</v>
          </cell>
          <cell r="W2238">
            <v>0</v>
          </cell>
          <cell r="X2238">
            <v>-2007956</v>
          </cell>
        </row>
        <row r="2239">
          <cell r="E2239" t="str">
            <v>22N2991CAMS5000</v>
          </cell>
          <cell r="F2239" t="str">
            <v xml:space="preserve">22N2991CAMS5000            </v>
          </cell>
          <cell r="G2239" t="str">
            <v xml:space="preserve"> "01"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</row>
        <row r="2240">
          <cell r="E2240" t="str">
            <v>22N2999APFI0000</v>
          </cell>
          <cell r="F2240" t="str">
            <v xml:space="preserve">22N2999APFI0000            </v>
          </cell>
          <cell r="G2240" t="str">
            <v xml:space="preserve"> "01"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</row>
        <row r="2241">
          <cell r="E2241" t="str">
            <v>22N2999BPFI0000</v>
          </cell>
          <cell r="F2241" t="str">
            <v xml:space="preserve">22N2999BPFI0000            </v>
          </cell>
          <cell r="G2241" t="str">
            <v xml:space="preserve"> "01"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</row>
        <row r="2242">
          <cell r="E2242" t="str">
            <v>44H4461ECCC5000</v>
          </cell>
          <cell r="F2242" t="str">
            <v xml:space="preserve">44H4461ECCC5000            </v>
          </cell>
          <cell r="G2242" t="str">
            <v xml:space="preserve"> "01"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287566.57</v>
          </cell>
          <cell r="P2242">
            <v>0</v>
          </cell>
          <cell r="Q2242">
            <v>0</v>
          </cell>
          <cell r="R2242">
            <v>258310.1</v>
          </cell>
          <cell r="S2242">
            <v>0</v>
          </cell>
          <cell r="T2242">
            <v>0</v>
          </cell>
          <cell r="U2242">
            <v>0</v>
          </cell>
          <cell r="V2242">
            <v>258310.1</v>
          </cell>
          <cell r="W2242">
            <v>0</v>
          </cell>
          <cell r="X2242">
            <v>287566.57</v>
          </cell>
        </row>
        <row r="2243">
          <cell r="E2243" t="str">
            <v>77C7411EBOD9000</v>
          </cell>
          <cell r="F2243" t="str">
            <v xml:space="preserve">77C7411EBOD9000            </v>
          </cell>
          <cell r="G2243" t="str">
            <v xml:space="preserve"> "01"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</row>
        <row r="2244">
          <cell r="E2244" t="str">
            <v>77E7601TRAD0049</v>
          </cell>
          <cell r="F2244" t="str">
            <v xml:space="preserve">77E7601TRAD0049            </v>
          </cell>
          <cell r="G2244" t="str">
            <v xml:space="preserve"> "01"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</row>
        <row r="2245">
          <cell r="E2245" t="str">
            <v>77E7602ECCC1034</v>
          </cell>
          <cell r="F2245" t="str">
            <v xml:space="preserve">77E7602ECCC1034            </v>
          </cell>
          <cell r="G2245" t="str">
            <v xml:space="preserve"> "01"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</row>
        <row r="2246">
          <cell r="E2246" t="str">
            <v>77E7602ECCC1055</v>
          </cell>
          <cell r="F2246" t="str">
            <v xml:space="preserve">77E7602ECCC1055            </v>
          </cell>
          <cell r="G2246" t="str">
            <v xml:space="preserve"> "01"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</row>
        <row r="2247">
          <cell r="E2247" t="str">
            <v>77E7605ECCC1046</v>
          </cell>
          <cell r="F2247" t="str">
            <v xml:space="preserve">77E7605ECCC1046            </v>
          </cell>
          <cell r="G2247" t="str">
            <v xml:space="preserve"> "01"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</row>
        <row r="2248">
          <cell r="E2248" t="str">
            <v>77E7614APFI2003</v>
          </cell>
          <cell r="F2248" t="str">
            <v xml:space="preserve">77E7614APFI2003            </v>
          </cell>
          <cell r="G2248" t="str">
            <v xml:space="preserve"> "01"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217736</v>
          </cell>
          <cell r="P2248">
            <v>0</v>
          </cell>
          <cell r="Q2248">
            <v>0</v>
          </cell>
          <cell r="R2248">
            <v>144543</v>
          </cell>
          <cell r="S2248">
            <v>0</v>
          </cell>
          <cell r="T2248">
            <v>0</v>
          </cell>
          <cell r="U2248">
            <v>0</v>
          </cell>
          <cell r="V2248">
            <v>144543</v>
          </cell>
          <cell r="W2248">
            <v>0</v>
          </cell>
          <cell r="X2248">
            <v>217736</v>
          </cell>
        </row>
        <row r="2249">
          <cell r="E2249" t="str">
            <v>77E7665CTES1010</v>
          </cell>
          <cell r="F2249" t="str">
            <v xml:space="preserve">77E7665CTES1010            </v>
          </cell>
          <cell r="G2249" t="str">
            <v xml:space="preserve"> "01"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</row>
        <row r="2250">
          <cell r="E2250" t="str">
            <v>77G7699CTES1125</v>
          </cell>
          <cell r="F2250" t="str">
            <v xml:space="preserve">77G7699CTES1125            </v>
          </cell>
          <cell r="G2250" t="str">
            <v xml:space="preserve"> "01"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</row>
        <row r="2251">
          <cell r="E2251" t="str">
            <v>88F8627PTCO0042</v>
          </cell>
          <cell r="F2251" t="str">
            <v xml:space="preserve">88F8627PTCO0042            </v>
          </cell>
          <cell r="G2251" t="str">
            <v xml:space="preserve"> "01"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-38609.760000000002</v>
          </cell>
          <cell r="S2251">
            <v>0</v>
          </cell>
          <cell r="T2251">
            <v>0</v>
          </cell>
          <cell r="U2251">
            <v>0</v>
          </cell>
          <cell r="V2251">
            <v>-38609.760000000002</v>
          </cell>
          <cell r="W2251">
            <v>0</v>
          </cell>
          <cell r="X2251">
            <v>0</v>
          </cell>
        </row>
        <row r="2252">
          <cell r="E2252" t="str">
            <v>88F8627PTCO0046</v>
          </cell>
          <cell r="F2252" t="str">
            <v xml:space="preserve">88F8627PTCO0046            </v>
          </cell>
          <cell r="G2252" t="str">
            <v xml:space="preserve"> "01"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-14099.04</v>
          </cell>
          <cell r="S2252">
            <v>0</v>
          </cell>
          <cell r="T2252">
            <v>0</v>
          </cell>
          <cell r="U2252">
            <v>0</v>
          </cell>
          <cell r="V2252">
            <v>-14099.04</v>
          </cell>
          <cell r="W2252">
            <v>0</v>
          </cell>
          <cell r="X2252">
            <v>0</v>
          </cell>
        </row>
        <row r="2253">
          <cell r="E2253" t="str">
            <v>88F8627PTCO0100</v>
          </cell>
          <cell r="F2253" t="str">
            <v xml:space="preserve">88F8627PTCO0100            </v>
          </cell>
          <cell r="G2253" t="str">
            <v xml:space="preserve"> "01"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-36464.660000000003</v>
          </cell>
          <cell r="S2253">
            <v>0</v>
          </cell>
          <cell r="T2253">
            <v>0</v>
          </cell>
          <cell r="U2253">
            <v>0</v>
          </cell>
          <cell r="V2253">
            <v>-36464.660000000003</v>
          </cell>
          <cell r="W2253">
            <v>0</v>
          </cell>
          <cell r="X2253">
            <v>0</v>
          </cell>
        </row>
        <row r="2254">
          <cell r="E2254" t="str">
            <v>88F8627PTCO0154</v>
          </cell>
          <cell r="F2254" t="str">
            <v xml:space="preserve">88F8627PTCO0154            </v>
          </cell>
          <cell r="G2254" t="str">
            <v xml:space="preserve"> "01"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-33426.28</v>
          </cell>
          <cell r="S2254">
            <v>0</v>
          </cell>
          <cell r="T2254">
            <v>0</v>
          </cell>
          <cell r="U2254">
            <v>0</v>
          </cell>
          <cell r="V2254">
            <v>-33426.28</v>
          </cell>
          <cell r="W2254">
            <v>0</v>
          </cell>
          <cell r="X2254">
            <v>0</v>
          </cell>
        </row>
        <row r="2255">
          <cell r="E2255" t="str">
            <v>88F8627PTCO0158</v>
          </cell>
          <cell r="F2255" t="str">
            <v xml:space="preserve">88F8627PTCO0158            </v>
          </cell>
          <cell r="G2255" t="str">
            <v xml:space="preserve"> "01"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-7562.52</v>
          </cell>
          <cell r="S2255">
            <v>0</v>
          </cell>
          <cell r="T2255">
            <v>0</v>
          </cell>
          <cell r="U2255">
            <v>0</v>
          </cell>
          <cell r="V2255">
            <v>-7562.52</v>
          </cell>
          <cell r="W2255">
            <v>0</v>
          </cell>
          <cell r="X2255">
            <v>0</v>
          </cell>
        </row>
        <row r="2256">
          <cell r="E2256" t="str">
            <v>88F8680HPFI4000</v>
          </cell>
          <cell r="F2256" t="str">
            <v xml:space="preserve">88F8680HPFI4000            </v>
          </cell>
          <cell r="G2256" t="str">
            <v xml:space="preserve"> "01"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</row>
        <row r="2257">
          <cell r="E2257" t="str">
            <v>88J8850EBOD6007</v>
          </cell>
          <cell r="F2257" t="str">
            <v xml:space="preserve">88J8850EBOD6007            </v>
          </cell>
          <cell r="G2257" t="str">
            <v xml:space="preserve"> "01"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433.91</v>
          </cell>
          <cell r="P2257">
            <v>0</v>
          </cell>
          <cell r="Q2257">
            <v>0</v>
          </cell>
          <cell r="R2257">
            <v>405.28</v>
          </cell>
          <cell r="S2257">
            <v>0</v>
          </cell>
          <cell r="T2257">
            <v>0</v>
          </cell>
          <cell r="U2257">
            <v>0</v>
          </cell>
          <cell r="V2257">
            <v>405.28</v>
          </cell>
          <cell r="W2257">
            <v>0</v>
          </cell>
          <cell r="X2257">
            <v>433.91</v>
          </cell>
        </row>
        <row r="2258">
          <cell r="E2258" t="str">
            <v>88K8812ECCC1020</v>
          </cell>
          <cell r="F2258" t="str">
            <v xml:space="preserve">88K8812ECCC1020            </v>
          </cell>
          <cell r="G2258" t="str">
            <v xml:space="preserve"> "01"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-2046</v>
          </cell>
          <cell r="R2258">
            <v>-141.07</v>
          </cell>
          <cell r="S2258">
            <v>0</v>
          </cell>
          <cell r="T2258">
            <v>0</v>
          </cell>
          <cell r="U2258">
            <v>0</v>
          </cell>
          <cell r="V2258">
            <v>-141.07</v>
          </cell>
          <cell r="W2258">
            <v>0</v>
          </cell>
          <cell r="X2258">
            <v>0</v>
          </cell>
        </row>
        <row r="2259">
          <cell r="E2259" t="str">
            <v>88K8812ECCC1024</v>
          </cell>
          <cell r="F2259" t="str">
            <v xml:space="preserve">88K8812ECCC1024            </v>
          </cell>
          <cell r="G2259" t="str">
            <v xml:space="preserve"> "01"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</row>
        <row r="2260">
          <cell r="E2260" t="str">
            <v>88K8820ECCC1060</v>
          </cell>
          <cell r="F2260" t="str">
            <v xml:space="preserve">88K8820ECCC1060            </v>
          </cell>
          <cell r="G2260" t="str">
            <v xml:space="preserve"> "01"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</row>
        <row r="2261">
          <cell r="E2261" t="str">
            <v>88K8820ECCC1077</v>
          </cell>
          <cell r="F2261" t="str">
            <v xml:space="preserve">88K8820ECCC1077            </v>
          </cell>
          <cell r="G2261" t="str">
            <v xml:space="preserve"> "01"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</row>
        <row r="2262">
          <cell r="E2262" t="str">
            <v>88K8820ECCC2005</v>
          </cell>
          <cell r="F2262" t="str">
            <v xml:space="preserve">88K8820ECCC2005            </v>
          </cell>
          <cell r="G2262" t="str">
            <v xml:space="preserve"> "01"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</row>
        <row r="2263">
          <cell r="E2263" t="str">
            <v>88K8820ECCC2040</v>
          </cell>
          <cell r="F2263" t="str">
            <v xml:space="preserve">88K8820ECCC2040            </v>
          </cell>
          <cell r="G2263" t="str">
            <v xml:space="preserve"> "01"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</row>
        <row r="2264">
          <cell r="E2264" t="str">
            <v>88K8850INSU1000</v>
          </cell>
          <cell r="F2264" t="str">
            <v xml:space="preserve">88K8850INSU1000            </v>
          </cell>
          <cell r="G2264" t="str">
            <v xml:space="preserve"> "01"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</row>
        <row r="2265">
          <cell r="E2265" t="str">
            <v>88L8901TRAD0008</v>
          </cell>
          <cell r="F2265" t="str">
            <v xml:space="preserve">88L8901TRAD0008            </v>
          </cell>
          <cell r="G2265" t="str">
            <v xml:space="preserve"> "01"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</row>
        <row r="2266">
          <cell r="E2266" t="str">
            <v>88L8903ECCC1044</v>
          </cell>
          <cell r="F2266" t="str">
            <v xml:space="preserve">88L8903ECCC1044            </v>
          </cell>
          <cell r="G2266" t="str">
            <v xml:space="preserve"> "01"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</row>
        <row r="2267">
          <cell r="E2267" t="str">
            <v>88L8903ECCC1054</v>
          </cell>
          <cell r="F2267" t="str">
            <v xml:space="preserve">88L8903ECCC1054            </v>
          </cell>
          <cell r="G2267" t="str">
            <v xml:space="preserve"> "01"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</row>
        <row r="2268">
          <cell r="E2268" t="str">
            <v>88L8903ECCC1073</v>
          </cell>
          <cell r="F2268" t="str">
            <v xml:space="preserve">88L8903ECCC1073            </v>
          </cell>
          <cell r="G2268" t="str">
            <v xml:space="preserve"> "01"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-322000</v>
          </cell>
          <cell r="R2268">
            <v>-322000</v>
          </cell>
          <cell r="S2268">
            <v>0</v>
          </cell>
          <cell r="T2268">
            <v>0</v>
          </cell>
          <cell r="U2268">
            <v>-150000</v>
          </cell>
          <cell r="V2268">
            <v>-322000</v>
          </cell>
          <cell r="W2268">
            <v>0</v>
          </cell>
          <cell r="X2268">
            <v>0</v>
          </cell>
        </row>
        <row r="2269">
          <cell r="E2269" t="str">
            <v>88L8904ECCC1039</v>
          </cell>
          <cell r="F2269" t="str">
            <v xml:space="preserve">88L8904ECCC1039            </v>
          </cell>
          <cell r="G2269" t="str">
            <v xml:space="preserve"> "01"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</row>
        <row r="2270">
          <cell r="E2270" t="str">
            <v>88L8932TRAD0014</v>
          </cell>
          <cell r="F2270" t="str">
            <v xml:space="preserve">88L8932TRAD0014            </v>
          </cell>
          <cell r="G2270" t="str">
            <v xml:space="preserve"> "01"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</row>
        <row r="2271">
          <cell r="E2271" t="str">
            <v>88L8935ECCC1000</v>
          </cell>
          <cell r="F2271" t="str">
            <v xml:space="preserve">88L8935ECCC1000            </v>
          </cell>
          <cell r="G2271" t="str">
            <v xml:space="preserve"> "01"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</row>
        <row r="2272">
          <cell r="E2272" t="str">
            <v>88L8945TRAD0050</v>
          </cell>
          <cell r="F2272" t="str">
            <v xml:space="preserve">88L8945TRAD0050            </v>
          </cell>
          <cell r="G2272" t="str">
            <v xml:space="preserve"> "01"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9812.09</v>
          </cell>
          <cell r="P2272">
            <v>0</v>
          </cell>
          <cell r="Q2272">
            <v>0</v>
          </cell>
          <cell r="R2272">
            <v>5984.72</v>
          </cell>
          <cell r="S2272">
            <v>0</v>
          </cell>
          <cell r="T2272">
            <v>0</v>
          </cell>
          <cell r="U2272">
            <v>0</v>
          </cell>
          <cell r="V2272">
            <v>5984.72</v>
          </cell>
          <cell r="W2272">
            <v>0</v>
          </cell>
          <cell r="X2272">
            <v>9812.09</v>
          </cell>
        </row>
        <row r="2273">
          <cell r="E2273" t="str">
            <v>88M86N6ECCC1100</v>
          </cell>
          <cell r="F2273" t="str">
            <v xml:space="preserve">88M86N6ECCC1100            </v>
          </cell>
          <cell r="G2273" t="str">
            <v xml:space="preserve"> "01"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-8626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-8626</v>
          </cell>
        </row>
        <row r="2274">
          <cell r="E2274" t="str">
            <v>88M8903ECCC1037</v>
          </cell>
          <cell r="F2274" t="str">
            <v xml:space="preserve">88M8903ECCC1037            </v>
          </cell>
          <cell r="G2274" t="str">
            <v xml:space="preserve"> "01"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</row>
        <row r="2275">
          <cell r="E2275" t="str">
            <v>88M8903ECCC1075</v>
          </cell>
          <cell r="F2275" t="str">
            <v xml:space="preserve">88M8903ECCC1075            </v>
          </cell>
          <cell r="G2275" t="str">
            <v xml:space="preserve"> "01"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-6000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0000</v>
          </cell>
          <cell r="V2275">
            <v>0</v>
          </cell>
          <cell r="W2275">
            <v>0</v>
          </cell>
          <cell r="X2275">
            <v>-60000</v>
          </cell>
        </row>
        <row r="2276">
          <cell r="E2276" t="str">
            <v>88M8903ECCC3000</v>
          </cell>
          <cell r="F2276" t="str">
            <v xml:space="preserve">88M8903ECCC3000            </v>
          </cell>
          <cell r="G2276" t="str">
            <v xml:space="preserve"> "01"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</row>
        <row r="2277">
          <cell r="E2277" t="str">
            <v>88M8912CTES1125</v>
          </cell>
          <cell r="F2277" t="str">
            <v xml:space="preserve">88M8912CTES1125            </v>
          </cell>
          <cell r="G2277" t="str">
            <v xml:space="preserve"> "01"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</row>
        <row r="2278">
          <cell r="E2278" t="str">
            <v>88M8945TRAD0050</v>
          </cell>
          <cell r="F2278" t="str">
            <v xml:space="preserve">88M8945TRAD0050            </v>
          </cell>
          <cell r="G2278" t="str">
            <v xml:space="preserve"> "01"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9812.09</v>
          </cell>
          <cell r="P2278">
            <v>0</v>
          </cell>
          <cell r="Q2278">
            <v>0</v>
          </cell>
          <cell r="R2278">
            <v>5984.72</v>
          </cell>
          <cell r="S2278">
            <v>0</v>
          </cell>
          <cell r="T2278">
            <v>0</v>
          </cell>
          <cell r="U2278">
            <v>0</v>
          </cell>
          <cell r="V2278">
            <v>5984.72</v>
          </cell>
          <cell r="W2278">
            <v>0</v>
          </cell>
          <cell r="X2278">
            <v>9812.09</v>
          </cell>
        </row>
        <row r="2279">
          <cell r="E2279" t="str">
            <v>88M8952PREC2003</v>
          </cell>
          <cell r="F2279" t="str">
            <v xml:space="preserve">88M8952PREC2003            </v>
          </cell>
          <cell r="G2279" t="str">
            <v xml:space="preserve"> "01"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298045</v>
          </cell>
          <cell r="P2279">
            <v>0</v>
          </cell>
          <cell r="Q2279">
            <v>0</v>
          </cell>
          <cell r="R2279">
            <v>601880</v>
          </cell>
          <cell r="S2279">
            <v>0</v>
          </cell>
          <cell r="T2279">
            <v>0</v>
          </cell>
          <cell r="U2279">
            <v>0</v>
          </cell>
          <cell r="V2279">
            <v>601880</v>
          </cell>
          <cell r="W2279">
            <v>0</v>
          </cell>
          <cell r="X2279">
            <v>298045</v>
          </cell>
        </row>
        <row r="2280">
          <cell r="E2280" t="str">
            <v>88M8952PREC2010</v>
          </cell>
          <cell r="F2280" t="str">
            <v xml:space="preserve">88M8952PREC2010            </v>
          </cell>
          <cell r="G2280" t="str">
            <v xml:space="preserve"> "01"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262802</v>
          </cell>
          <cell r="P2280">
            <v>0</v>
          </cell>
          <cell r="Q2280">
            <v>0</v>
          </cell>
          <cell r="R2280">
            <v>484933</v>
          </cell>
          <cell r="S2280">
            <v>0</v>
          </cell>
          <cell r="T2280">
            <v>0</v>
          </cell>
          <cell r="U2280">
            <v>0</v>
          </cell>
          <cell r="V2280">
            <v>484933</v>
          </cell>
          <cell r="W2280">
            <v>0</v>
          </cell>
          <cell r="X2280">
            <v>262802</v>
          </cell>
        </row>
        <row r="2281">
          <cell r="E2281" t="str">
            <v>88M8952PREC2014</v>
          </cell>
          <cell r="F2281" t="str">
            <v xml:space="preserve">88M8952PREC2014            </v>
          </cell>
          <cell r="G2281" t="str">
            <v xml:space="preserve"> "01"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203639</v>
          </cell>
          <cell r="P2281">
            <v>0</v>
          </cell>
          <cell r="Q2281">
            <v>0</v>
          </cell>
          <cell r="R2281">
            <v>-670498</v>
          </cell>
          <cell r="S2281">
            <v>0</v>
          </cell>
          <cell r="T2281">
            <v>0</v>
          </cell>
          <cell r="U2281">
            <v>0</v>
          </cell>
          <cell r="V2281">
            <v>-670498</v>
          </cell>
          <cell r="W2281">
            <v>0</v>
          </cell>
          <cell r="X2281">
            <v>203639</v>
          </cell>
        </row>
        <row r="2282">
          <cell r="E2282" t="str">
            <v>MMA9374GFRS1700</v>
          </cell>
          <cell r="F2282" t="str">
            <v xml:space="preserve">MMA9374GFRS1700            </v>
          </cell>
          <cell r="G2282" t="str">
            <v xml:space="preserve"> "01"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-350360000</v>
          </cell>
          <cell r="P2282">
            <v>0</v>
          </cell>
          <cell r="Q2282">
            <v>0</v>
          </cell>
          <cell r="R2282">
            <v>-350360000</v>
          </cell>
          <cell r="S2282">
            <v>0</v>
          </cell>
          <cell r="T2282">
            <v>0</v>
          </cell>
          <cell r="U2282">
            <v>0</v>
          </cell>
          <cell r="V2282">
            <v>-350360000</v>
          </cell>
          <cell r="W2282">
            <v>0</v>
          </cell>
          <cell r="X2282">
            <v>-350360000</v>
          </cell>
        </row>
        <row r="2283">
          <cell r="E2283" t="str">
            <v>NNA9290ECCC4003</v>
          </cell>
          <cell r="F2283" t="str">
            <v xml:space="preserve">NNA9290ECCC4003            </v>
          </cell>
          <cell r="G2283" t="str">
            <v xml:space="preserve"> "01"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-739062.46</v>
          </cell>
          <cell r="P2283">
            <v>0</v>
          </cell>
          <cell r="Q2283">
            <v>0</v>
          </cell>
          <cell r="R2283">
            <v>-354744.16</v>
          </cell>
          <cell r="S2283">
            <v>0</v>
          </cell>
          <cell r="T2283">
            <v>0</v>
          </cell>
          <cell r="U2283">
            <v>0</v>
          </cell>
          <cell r="V2283">
            <v>-354744.16</v>
          </cell>
          <cell r="W2283">
            <v>0</v>
          </cell>
          <cell r="X2283">
            <v>-739062.46</v>
          </cell>
        </row>
        <row r="2284">
          <cell r="E2284" t="str">
            <v>PPB9346ECCC1111</v>
          </cell>
          <cell r="F2284" t="str">
            <v xml:space="preserve">PPB9346ECCC1111            </v>
          </cell>
          <cell r="G2284" t="str">
            <v xml:space="preserve"> "01"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-91220</v>
          </cell>
          <cell r="P2284">
            <v>0</v>
          </cell>
          <cell r="Q2284">
            <v>0</v>
          </cell>
          <cell r="R2284">
            <v>-82122</v>
          </cell>
          <cell r="S2284">
            <v>0</v>
          </cell>
          <cell r="T2284">
            <v>0</v>
          </cell>
          <cell r="U2284">
            <v>0</v>
          </cell>
          <cell r="V2284">
            <v>-82122</v>
          </cell>
          <cell r="W2284">
            <v>0</v>
          </cell>
          <cell r="X2284">
            <v>-91220</v>
          </cell>
        </row>
        <row r="2285">
          <cell r="E2285" t="str">
            <v>EED9212BK330000</v>
          </cell>
          <cell r="F2285" t="str">
            <v xml:space="preserve">EED9212BK330000            </v>
          </cell>
          <cell r="G2285" t="str">
            <v xml:space="preserve"> "01"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</row>
        <row r="2286">
          <cell r="E2286" t="str">
            <v>EED9212BK341000</v>
          </cell>
          <cell r="F2286" t="str">
            <v xml:space="preserve">EED9212BK341000            </v>
          </cell>
          <cell r="G2286" t="str">
            <v xml:space="preserve"> "01"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</row>
        <row r="2287">
          <cell r="E2287" t="str">
            <v>EED9212BK360000</v>
          </cell>
          <cell r="F2287" t="str">
            <v xml:space="preserve">EED9212BK360000            </v>
          </cell>
          <cell r="G2287" t="str">
            <v xml:space="preserve"> "01"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</row>
        <row r="2288">
          <cell r="E2288" t="str">
            <v>EED9212BK400000</v>
          </cell>
          <cell r="F2288" t="str">
            <v xml:space="preserve">EED9212BK400000            </v>
          </cell>
          <cell r="G2288" t="str">
            <v xml:space="preserve"> "01"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</row>
        <row r="2289">
          <cell r="E2289" t="str">
            <v>EEG9171LATS0000</v>
          </cell>
          <cell r="F2289" t="str">
            <v xml:space="preserve">EEG9171LATS0000            </v>
          </cell>
          <cell r="G2289" t="str">
            <v xml:space="preserve"> "01"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360000</v>
          </cell>
          <cell r="P2289">
            <v>0</v>
          </cell>
          <cell r="Q2289">
            <v>0</v>
          </cell>
          <cell r="R2289">
            <v>360000</v>
          </cell>
          <cell r="S2289">
            <v>0</v>
          </cell>
          <cell r="T2289">
            <v>0</v>
          </cell>
          <cell r="U2289">
            <v>0</v>
          </cell>
          <cell r="V2289">
            <v>360000</v>
          </cell>
          <cell r="W2289">
            <v>0</v>
          </cell>
          <cell r="X2289">
            <v>360000</v>
          </cell>
        </row>
        <row r="2290">
          <cell r="E2290" t="str">
            <v>FFA9214PREC3002</v>
          </cell>
          <cell r="F2290" t="str">
            <v xml:space="preserve">FFA9214PREC3002            </v>
          </cell>
          <cell r="G2290" t="str">
            <v xml:space="preserve"> "01"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</row>
        <row r="2291">
          <cell r="E2291" t="str">
            <v>FFA9226PREC3005</v>
          </cell>
          <cell r="F2291" t="str">
            <v xml:space="preserve">FFA9226PREC3005            </v>
          </cell>
          <cell r="G2291" t="str">
            <v xml:space="preserve"> "01"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1018270</v>
          </cell>
          <cell r="P2291">
            <v>0</v>
          </cell>
          <cell r="Q2291">
            <v>0</v>
          </cell>
          <cell r="R2291">
            <v>-923325</v>
          </cell>
          <cell r="S2291">
            <v>0</v>
          </cell>
          <cell r="T2291">
            <v>0</v>
          </cell>
          <cell r="U2291">
            <v>0</v>
          </cell>
          <cell r="V2291">
            <v>-923325</v>
          </cell>
          <cell r="W2291">
            <v>0</v>
          </cell>
          <cell r="X2291">
            <v>-1018270</v>
          </cell>
        </row>
        <row r="2292">
          <cell r="E2292" t="str">
            <v>FFA9226PREC3008</v>
          </cell>
          <cell r="F2292" t="str">
            <v xml:space="preserve">FFA9226PREC3008            </v>
          </cell>
          <cell r="G2292" t="str">
            <v xml:space="preserve"> "01"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-657829</v>
          </cell>
          <cell r="P2292">
            <v>0</v>
          </cell>
          <cell r="Q2292">
            <v>0</v>
          </cell>
          <cell r="R2292">
            <v>-579255</v>
          </cell>
          <cell r="S2292">
            <v>0</v>
          </cell>
          <cell r="T2292">
            <v>0</v>
          </cell>
          <cell r="U2292">
            <v>0</v>
          </cell>
          <cell r="V2292">
            <v>-579255</v>
          </cell>
          <cell r="W2292">
            <v>0</v>
          </cell>
          <cell r="X2292">
            <v>-657829</v>
          </cell>
        </row>
        <row r="2293">
          <cell r="E2293" t="str">
            <v>FFB9272EBOD4001</v>
          </cell>
          <cell r="F2293" t="str">
            <v xml:space="preserve">FFB9272EBOD4001            </v>
          </cell>
          <cell r="G2293" t="str">
            <v xml:space="preserve"> "01"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-927559.15</v>
          </cell>
          <cell r="P2293">
            <v>0</v>
          </cell>
          <cell r="Q2293">
            <v>0</v>
          </cell>
          <cell r="R2293">
            <v>-925850.95</v>
          </cell>
          <cell r="S2293">
            <v>0</v>
          </cell>
          <cell r="T2293">
            <v>0</v>
          </cell>
          <cell r="U2293">
            <v>0</v>
          </cell>
          <cell r="V2293">
            <v>-925850.95</v>
          </cell>
          <cell r="W2293">
            <v>0</v>
          </cell>
          <cell r="X2293">
            <v>-927559.15</v>
          </cell>
        </row>
        <row r="2294">
          <cell r="E2294" t="str">
            <v>FFB9272PREC0004</v>
          </cell>
          <cell r="F2294" t="str">
            <v xml:space="preserve">FFB9272PREC0004            </v>
          </cell>
          <cell r="G2294" t="str">
            <v xml:space="preserve"> "01"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</row>
        <row r="2295">
          <cell r="E2295" t="str">
            <v>FFE9297HPFI4000</v>
          </cell>
          <cell r="F2295" t="str">
            <v xml:space="preserve">FFE9297HPFI4000            </v>
          </cell>
          <cell r="G2295" t="str">
            <v xml:space="preserve"> "01"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-2544674</v>
          </cell>
          <cell r="P2295">
            <v>0</v>
          </cell>
          <cell r="Q2295">
            <v>0</v>
          </cell>
          <cell r="R2295">
            <v>-3935995</v>
          </cell>
          <cell r="S2295">
            <v>0</v>
          </cell>
          <cell r="T2295">
            <v>0</v>
          </cell>
          <cell r="U2295">
            <v>0</v>
          </cell>
          <cell r="V2295">
            <v>-3935995</v>
          </cell>
          <cell r="W2295">
            <v>0</v>
          </cell>
          <cell r="X2295">
            <v>-2544674</v>
          </cell>
        </row>
        <row r="2296">
          <cell r="E2296" t="str">
            <v>HHA9270EBOD4001</v>
          </cell>
          <cell r="F2296" t="str">
            <v xml:space="preserve">HHA9270EBOD4001            </v>
          </cell>
          <cell r="G2296" t="str">
            <v xml:space="preserve"> "01"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-77000000</v>
          </cell>
          <cell r="P2296">
            <v>0</v>
          </cell>
          <cell r="Q2296">
            <v>0</v>
          </cell>
          <cell r="R2296">
            <v>-77000000</v>
          </cell>
          <cell r="S2296">
            <v>0</v>
          </cell>
          <cell r="T2296">
            <v>0</v>
          </cell>
          <cell r="U2296">
            <v>0</v>
          </cell>
          <cell r="V2296">
            <v>-77000000</v>
          </cell>
          <cell r="W2296">
            <v>0</v>
          </cell>
          <cell r="X2296">
            <v>-77000000</v>
          </cell>
        </row>
        <row r="2297">
          <cell r="E2297" t="str">
            <v>HHG9204PTSN1000</v>
          </cell>
          <cell r="F2297" t="str">
            <v xml:space="preserve">HHG9204PTSN1000            </v>
          </cell>
          <cell r="G2297" t="str">
            <v xml:space="preserve"> "01"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</row>
        <row r="2298">
          <cell r="E2298" t="str">
            <v>HHG9204SPOR0015</v>
          </cell>
          <cell r="F2298" t="str">
            <v xml:space="preserve">HHG9204SPOR0015            </v>
          </cell>
          <cell r="G2298" t="str">
            <v xml:space="preserve"> "01"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</row>
        <row r="2299">
          <cell r="E2299" t="str">
            <v>IIA9280APFI6720</v>
          </cell>
          <cell r="F2299" t="str">
            <v xml:space="preserve">IIA9280APFI6720            </v>
          </cell>
          <cell r="G2299" t="str">
            <v xml:space="preserve"> "01"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-354556</v>
          </cell>
          <cell r="P2299">
            <v>0</v>
          </cell>
          <cell r="Q2299">
            <v>0</v>
          </cell>
          <cell r="R2299">
            <v>-388324</v>
          </cell>
          <cell r="S2299">
            <v>0</v>
          </cell>
          <cell r="T2299">
            <v>0</v>
          </cell>
          <cell r="U2299">
            <v>0</v>
          </cell>
          <cell r="V2299">
            <v>-388324</v>
          </cell>
          <cell r="W2299">
            <v>0</v>
          </cell>
          <cell r="X2299">
            <v>-354556</v>
          </cell>
        </row>
        <row r="2300">
          <cell r="E2300" t="str">
            <v>IIB9280APFI6720</v>
          </cell>
          <cell r="F2300" t="str">
            <v xml:space="preserve">IIB9280APFI6720            </v>
          </cell>
          <cell r="G2300" t="str">
            <v xml:space="preserve"> "01"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-354556</v>
          </cell>
          <cell r="P2300">
            <v>0</v>
          </cell>
          <cell r="Q2300">
            <v>0</v>
          </cell>
          <cell r="R2300">
            <v>-388324</v>
          </cell>
          <cell r="S2300">
            <v>0</v>
          </cell>
          <cell r="T2300">
            <v>0</v>
          </cell>
          <cell r="U2300">
            <v>0</v>
          </cell>
          <cell r="V2300">
            <v>-388324</v>
          </cell>
          <cell r="W2300">
            <v>0</v>
          </cell>
          <cell r="X2300">
            <v>-354556</v>
          </cell>
        </row>
        <row r="2301">
          <cell r="E2301" t="str">
            <v>IIB9280HCAC9000</v>
          </cell>
          <cell r="F2301" t="str">
            <v xml:space="preserve">IIB9280HCAC9000            </v>
          </cell>
          <cell r="G2301" t="str">
            <v xml:space="preserve"> "01"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</row>
        <row r="2302">
          <cell r="E2302" t="str">
            <v>KKA9315AREP0000</v>
          </cell>
          <cell r="F2302" t="str">
            <v xml:space="preserve">KKA9315AREP0000            </v>
          </cell>
          <cell r="G2302" t="str">
            <v xml:space="preserve"> "01"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</row>
        <row r="2303">
          <cell r="E2303" t="str">
            <v>KKA9317TOPS0000</v>
          </cell>
          <cell r="F2303" t="str">
            <v xml:space="preserve">KKA9317TOPS0000            </v>
          </cell>
          <cell r="G2303" t="str">
            <v xml:space="preserve"> "01"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</row>
        <row r="2304">
          <cell r="E2304" t="str">
            <v>KKA9319SCHL0005</v>
          </cell>
          <cell r="F2304" t="str">
            <v xml:space="preserve">KKA9319SCHL0005            </v>
          </cell>
          <cell r="G2304" t="str">
            <v xml:space="preserve"> "01"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</row>
        <row r="2305">
          <cell r="E2305" t="str">
            <v>LLB9321ECCC1000</v>
          </cell>
          <cell r="F2305" t="str">
            <v xml:space="preserve">LLB9321ECCC1000            </v>
          </cell>
          <cell r="G2305" t="str">
            <v xml:space="preserve"> "01"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-239438762.13999999</v>
          </cell>
          <cell r="P2305">
            <v>0</v>
          </cell>
          <cell r="Q2305">
            <v>0</v>
          </cell>
          <cell r="R2305">
            <v>-224632967.50999999</v>
          </cell>
          <cell r="S2305">
            <v>0</v>
          </cell>
          <cell r="T2305">
            <v>0</v>
          </cell>
          <cell r="U2305">
            <v>0</v>
          </cell>
          <cell r="V2305">
            <v>-224632967.50999999</v>
          </cell>
          <cell r="W2305">
            <v>0</v>
          </cell>
          <cell r="X2305">
            <v>-239438762</v>
          </cell>
        </row>
        <row r="2306">
          <cell r="E2306" t="str">
            <v>LLD9343ECCC1000</v>
          </cell>
          <cell r="F2306" t="str">
            <v xml:space="preserve">LLD9343ECCC1000            </v>
          </cell>
          <cell r="G2306" t="str">
            <v xml:space="preserve"> "01"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-11687582.560000001</v>
          </cell>
          <cell r="P2306">
            <v>0</v>
          </cell>
          <cell r="Q2306">
            <v>0</v>
          </cell>
          <cell r="R2306">
            <v>-21114294.510000002</v>
          </cell>
          <cell r="S2306">
            <v>0</v>
          </cell>
          <cell r="T2306">
            <v>0</v>
          </cell>
          <cell r="U2306">
            <v>0</v>
          </cell>
          <cell r="V2306">
            <v>-21114294.510000002</v>
          </cell>
          <cell r="W2306">
            <v>0</v>
          </cell>
          <cell r="X2306">
            <v>-11687583</v>
          </cell>
        </row>
        <row r="2307">
          <cell r="E2307" t="str">
            <v>LLD9346ECCC1110</v>
          </cell>
          <cell r="F2307" t="str">
            <v xml:space="preserve">LLD9346ECCC1110            </v>
          </cell>
          <cell r="G2307" t="str">
            <v xml:space="preserve"> "01"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</row>
        <row r="2308">
          <cell r="E2308" t="str">
            <v>LLD9346ECCC1112</v>
          </cell>
          <cell r="F2308" t="str">
            <v xml:space="preserve">LLD9346ECCC1112            </v>
          </cell>
          <cell r="G2308" t="str">
            <v xml:space="preserve"> "01"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</row>
        <row r="2309">
          <cell r="E2309" t="str">
            <v>LLD9348APFI6720</v>
          </cell>
          <cell r="F2309" t="str">
            <v xml:space="preserve">LLD9348APFI6720            </v>
          </cell>
          <cell r="G2309" t="str">
            <v xml:space="preserve"> "01"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-4153766.97</v>
          </cell>
          <cell r="P2309">
            <v>0</v>
          </cell>
          <cell r="Q2309">
            <v>0</v>
          </cell>
          <cell r="R2309">
            <v>-4346214.3499999996</v>
          </cell>
          <cell r="S2309">
            <v>0</v>
          </cell>
          <cell r="T2309">
            <v>0</v>
          </cell>
          <cell r="U2309">
            <v>0</v>
          </cell>
          <cell r="V2309">
            <v>-4346214.3499999996</v>
          </cell>
          <cell r="W2309">
            <v>0</v>
          </cell>
          <cell r="X2309">
            <v>-4153767</v>
          </cell>
        </row>
        <row r="2310">
          <cell r="E2310" t="str">
            <v>LLD9376ECCC1082</v>
          </cell>
          <cell r="F2310" t="str">
            <v xml:space="preserve">LLD9376ECCC1082            </v>
          </cell>
          <cell r="G2310" t="str">
            <v xml:space="preserve"> "01"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</row>
        <row r="2311">
          <cell r="E2311" t="str">
            <v>LLD9377ECCC1097</v>
          </cell>
          <cell r="F2311" t="str">
            <v xml:space="preserve">LLD9377ECCC1097            </v>
          </cell>
          <cell r="G2311" t="str">
            <v xml:space="preserve"> "01"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</row>
        <row r="2312">
          <cell r="E2312" t="str">
            <v>LLF9371ECCC1070</v>
          </cell>
          <cell r="F2312" t="str">
            <v xml:space="preserve">LLF9371ECCC1070            </v>
          </cell>
          <cell r="G2312" t="str">
            <v xml:space="preserve"> "01"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744564000</v>
          </cell>
          <cell r="P2312">
            <v>0</v>
          </cell>
          <cell r="Q2312">
            <v>0</v>
          </cell>
          <cell r="R2312">
            <v>650863000</v>
          </cell>
          <cell r="S2312">
            <v>0</v>
          </cell>
          <cell r="T2312">
            <v>0</v>
          </cell>
          <cell r="U2312">
            <v>0</v>
          </cell>
          <cell r="V2312">
            <v>650863000</v>
          </cell>
          <cell r="W2312">
            <v>0</v>
          </cell>
          <cell r="X2312">
            <v>744564000</v>
          </cell>
        </row>
        <row r="2313">
          <cell r="E2313" t="str">
            <v>LLH9302EBOD4010</v>
          </cell>
          <cell r="F2313" t="str">
            <v xml:space="preserve">LLH9302EBOD4010            </v>
          </cell>
          <cell r="G2313" t="str">
            <v xml:space="preserve"> "01"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-4476909.08</v>
          </cell>
          <cell r="P2313">
            <v>0</v>
          </cell>
          <cell r="Q2313">
            <v>0</v>
          </cell>
          <cell r="R2313">
            <v>-4476909.08</v>
          </cell>
          <cell r="S2313">
            <v>0</v>
          </cell>
          <cell r="T2313">
            <v>0</v>
          </cell>
          <cell r="U2313">
            <v>0</v>
          </cell>
          <cell r="V2313">
            <v>-4476909.08</v>
          </cell>
          <cell r="W2313">
            <v>0</v>
          </cell>
          <cell r="X2313">
            <v>-4476909.0999999996</v>
          </cell>
        </row>
        <row r="2314">
          <cell r="E2314" t="str">
            <v>LLH9302EBOD4101</v>
          </cell>
          <cell r="F2314" t="str">
            <v xml:space="preserve">LLH9302EBOD4101            </v>
          </cell>
          <cell r="G2314" t="str">
            <v xml:space="preserve"> "01"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1244004.71</v>
          </cell>
          <cell r="P2314">
            <v>0</v>
          </cell>
          <cell r="Q2314">
            <v>0</v>
          </cell>
          <cell r="R2314">
            <v>1080031.1000000001</v>
          </cell>
          <cell r="S2314">
            <v>0</v>
          </cell>
          <cell r="T2314">
            <v>0</v>
          </cell>
          <cell r="U2314">
            <v>0</v>
          </cell>
          <cell r="V2314">
            <v>1080031.1000000001</v>
          </cell>
          <cell r="W2314">
            <v>0</v>
          </cell>
          <cell r="X2314">
            <v>1244004.71</v>
          </cell>
        </row>
        <row r="2315">
          <cell r="E2315" t="str">
            <v>LLJ9306PREC3003</v>
          </cell>
          <cell r="F2315" t="str">
            <v xml:space="preserve">LLJ9306PREC3003            </v>
          </cell>
          <cell r="G2315" t="str">
            <v xml:space="preserve"> "01"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-1350557</v>
          </cell>
          <cell r="P2315">
            <v>0</v>
          </cell>
          <cell r="Q2315">
            <v>0</v>
          </cell>
          <cell r="R2315">
            <v>-1052512</v>
          </cell>
          <cell r="S2315">
            <v>0</v>
          </cell>
          <cell r="T2315">
            <v>0</v>
          </cell>
          <cell r="U2315">
            <v>0</v>
          </cell>
          <cell r="V2315">
            <v>-1052512</v>
          </cell>
          <cell r="W2315">
            <v>0</v>
          </cell>
          <cell r="X2315">
            <v>-1350557</v>
          </cell>
        </row>
        <row r="2316">
          <cell r="E2316" t="str">
            <v>LLJ9306PREC3004</v>
          </cell>
          <cell r="F2316" t="str">
            <v xml:space="preserve">LLJ9306PREC3004            </v>
          </cell>
          <cell r="G2316" t="str">
            <v xml:space="preserve"> "01"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-1412219</v>
          </cell>
          <cell r="P2316">
            <v>0</v>
          </cell>
          <cell r="Q2316">
            <v>0</v>
          </cell>
          <cell r="R2316">
            <v>-1079479</v>
          </cell>
          <cell r="S2316">
            <v>0</v>
          </cell>
          <cell r="T2316">
            <v>0</v>
          </cell>
          <cell r="U2316">
            <v>0</v>
          </cell>
          <cell r="V2316">
            <v>-1079479</v>
          </cell>
          <cell r="W2316">
            <v>0</v>
          </cell>
          <cell r="X2316">
            <v>-1412219</v>
          </cell>
        </row>
        <row r="2317">
          <cell r="E2317" t="str">
            <v>LLJ9306PREC3005</v>
          </cell>
          <cell r="F2317" t="str">
            <v xml:space="preserve">LLJ9306PREC3005            </v>
          </cell>
          <cell r="G2317" t="str">
            <v xml:space="preserve"> "01"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-280776</v>
          </cell>
          <cell r="P2317">
            <v>0</v>
          </cell>
          <cell r="Q2317">
            <v>0</v>
          </cell>
          <cell r="R2317">
            <v>-1767754</v>
          </cell>
          <cell r="S2317">
            <v>0</v>
          </cell>
          <cell r="T2317">
            <v>0</v>
          </cell>
          <cell r="U2317">
            <v>0</v>
          </cell>
          <cell r="V2317">
            <v>-1767754</v>
          </cell>
          <cell r="W2317">
            <v>0</v>
          </cell>
          <cell r="X2317">
            <v>-280776</v>
          </cell>
        </row>
        <row r="2318">
          <cell r="E2318" t="str">
            <v>44F4464P1-FINANCE</v>
          </cell>
          <cell r="F2318" t="str">
            <v xml:space="preserve">44F4464P1-FINANCE          </v>
          </cell>
          <cell r="G2318" t="str">
            <v xml:space="preserve"> "01"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169403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</row>
        <row r="2319">
          <cell r="E2319" t="str">
            <v>77E7665CTES1040</v>
          </cell>
          <cell r="F2319" t="str">
            <v xml:space="preserve">77E7665CTES1040            </v>
          </cell>
          <cell r="G2319" t="str">
            <v xml:space="preserve"> "01"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</row>
        <row r="2320">
          <cell r="E2320" t="str">
            <v>77E7665CTES1162</v>
          </cell>
          <cell r="F2320" t="str">
            <v xml:space="preserve">77E7665CTES1162            </v>
          </cell>
          <cell r="G2320" t="str">
            <v xml:space="preserve"> "01"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</row>
        <row r="2321">
          <cell r="E2321" t="str">
            <v>77E7668CTES1163</v>
          </cell>
          <cell r="F2321" t="str">
            <v xml:space="preserve">77E7668CTES1163            </v>
          </cell>
          <cell r="G2321" t="str">
            <v xml:space="preserve"> "01"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6000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</row>
        <row r="2322">
          <cell r="E2322" t="str">
            <v>77E7695CTES1134</v>
          </cell>
          <cell r="F2322" t="str">
            <v xml:space="preserve">77E7695CTES1134            </v>
          </cell>
          <cell r="G2322" t="str">
            <v xml:space="preserve"> "01"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28700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</row>
        <row r="2323">
          <cell r="E2323" t="str">
            <v>77F7699CTES1110</v>
          </cell>
          <cell r="F2323" t="str">
            <v xml:space="preserve">77F7699CTES1110            </v>
          </cell>
          <cell r="G2323" t="str">
            <v xml:space="preserve"> "01"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987526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</row>
        <row r="2324">
          <cell r="E2324" t="str">
            <v>88L8911CTES1151</v>
          </cell>
          <cell r="F2324" t="str">
            <v xml:space="preserve">88L8911CTES1151            </v>
          </cell>
          <cell r="G2324" t="str">
            <v xml:space="preserve"> "01"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43800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</row>
        <row r="2325">
          <cell r="E2325" t="str">
            <v>88L8962CTES1137</v>
          </cell>
          <cell r="F2325" t="str">
            <v xml:space="preserve">88L8962CTES1137            </v>
          </cell>
          <cell r="G2325" t="str">
            <v xml:space="preserve"> "01"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-531693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</row>
        <row r="2326">
          <cell r="E2326" t="str">
            <v>88L8962CTES1143</v>
          </cell>
          <cell r="F2326" t="str">
            <v xml:space="preserve">88L8962CTES1143            </v>
          </cell>
          <cell r="G2326" t="str">
            <v xml:space="preserve"> "01"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-38400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</row>
        <row r="2327">
          <cell r="E2327" t="str">
            <v>88M8903ECCC1118</v>
          </cell>
          <cell r="F2327" t="str">
            <v xml:space="preserve">88M8903ECCC1118            </v>
          </cell>
          <cell r="G2327" t="str">
            <v xml:space="preserve"> "01"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-1000000</v>
          </cell>
          <cell r="R2327">
            <v>-1000000</v>
          </cell>
          <cell r="S2327">
            <v>0</v>
          </cell>
          <cell r="T2327">
            <v>0</v>
          </cell>
          <cell r="U2327">
            <v>0</v>
          </cell>
          <cell r="V2327">
            <v>-1000000</v>
          </cell>
          <cell r="W2327">
            <v>0</v>
          </cell>
          <cell r="X2327">
            <v>0</v>
          </cell>
        </row>
        <row r="2328">
          <cell r="E2328" t="str">
            <v>88M8939RVGT0042</v>
          </cell>
          <cell r="F2328" t="str">
            <v xml:space="preserve">88M8939RVGT0042            </v>
          </cell>
          <cell r="G2328" t="str">
            <v xml:space="preserve"> "01"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-47396</v>
          </cell>
          <cell r="R2328">
            <v>-47396</v>
          </cell>
          <cell r="S2328">
            <v>0</v>
          </cell>
          <cell r="T2328">
            <v>0</v>
          </cell>
          <cell r="U2328">
            <v>0</v>
          </cell>
          <cell r="V2328">
            <v>-47396</v>
          </cell>
          <cell r="W2328">
            <v>0</v>
          </cell>
          <cell r="X2328">
            <v>0</v>
          </cell>
        </row>
        <row r="2329">
          <cell r="E2329" t="str">
            <v>88P8999CTES1160</v>
          </cell>
          <cell r="F2329" t="str">
            <v xml:space="preserve">88P8999CTES1160            </v>
          </cell>
          <cell r="G2329" t="str">
            <v xml:space="preserve"> "01"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-14000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</row>
        <row r="2330">
          <cell r="E2330" t="str">
            <v>77C7411P1-EDUC2012</v>
          </cell>
          <cell r="F2330" t="str">
            <v xml:space="preserve">77C7411P1-EDUC2012         </v>
          </cell>
          <cell r="G2330" t="str">
            <v xml:space="preserve"> "01"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15</v>
          </cell>
          <cell r="S2330">
            <v>0</v>
          </cell>
          <cell r="T2330">
            <v>0</v>
          </cell>
          <cell r="U2330">
            <v>0</v>
          </cell>
          <cell r="V2330">
            <v>15</v>
          </cell>
          <cell r="W2330">
            <v>0</v>
          </cell>
          <cell r="X2330">
            <v>0</v>
          </cell>
        </row>
        <row r="2331">
          <cell r="E2331" t="str">
            <v>88F8629CFUND</v>
          </cell>
          <cell r="F2331" t="str">
            <v xml:space="preserve">88F8629CFUND               </v>
          </cell>
          <cell r="G2331" t="str">
            <v xml:space="preserve"> "01"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-657049.05000000005</v>
          </cell>
          <cell r="S2331">
            <v>0</v>
          </cell>
          <cell r="T2331">
            <v>0</v>
          </cell>
          <cell r="U2331">
            <v>0</v>
          </cell>
          <cell r="V2331">
            <v>-657049.05000000005</v>
          </cell>
          <cell r="W2331">
            <v>0</v>
          </cell>
          <cell r="X2331">
            <v>0</v>
          </cell>
        </row>
        <row r="2332">
          <cell r="E2332" t="str">
            <v>88L8918CTES1161</v>
          </cell>
          <cell r="F2332" t="str">
            <v xml:space="preserve">88L8918CTES1161            </v>
          </cell>
          <cell r="G2332" t="str">
            <v xml:space="preserve"> "01"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150000</v>
          </cell>
          <cell r="V2332">
            <v>0</v>
          </cell>
          <cell r="W2332">
            <v>0</v>
          </cell>
          <cell r="X2332">
            <v>0</v>
          </cell>
        </row>
        <row r="2333">
          <cell r="E2333" t="str">
            <v>88L8939CTES1126</v>
          </cell>
          <cell r="F2333" t="str">
            <v xml:space="preserve">88L8939CTES1126            </v>
          </cell>
          <cell r="G2333" t="str">
            <v xml:space="preserve"> "01"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1419.63</v>
          </cell>
          <cell r="V2333">
            <v>0</v>
          </cell>
          <cell r="W2333">
            <v>0</v>
          </cell>
          <cell r="X2333">
            <v>0</v>
          </cell>
        </row>
        <row r="2334">
          <cell r="E2334" t="str">
            <v>88L8925CTES1161</v>
          </cell>
          <cell r="F2334" t="str">
            <v xml:space="preserve">88L8925CTES1161            </v>
          </cell>
          <cell r="G2334" t="str">
            <v xml:space="preserve"> "01"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29000</v>
          </cell>
          <cell r="V2334">
            <v>0</v>
          </cell>
          <cell r="W2334">
            <v>0</v>
          </cell>
          <cell r="X2334">
            <v>0</v>
          </cell>
        </row>
        <row r="2335">
          <cell r="E2335" t="str">
            <v>88M8903ECCC1052</v>
          </cell>
          <cell r="F2335" t="str">
            <v xml:space="preserve">88M8903ECCC1052            </v>
          </cell>
          <cell r="G2335" t="str">
            <v xml:space="preserve"> "01"</v>
          </cell>
          <cell r="H2335">
            <v>-1949034</v>
          </cell>
          <cell r="I2335">
            <v>0</v>
          </cell>
          <cell r="J2335">
            <v>0</v>
          </cell>
          <cell r="K2335">
            <v>-1953000</v>
          </cell>
          <cell r="L2335">
            <v>0</v>
          </cell>
          <cell r="M2335">
            <v>0</v>
          </cell>
          <cell r="N2335">
            <v>0</v>
          </cell>
          <cell r="O2335">
            <v>-3902034</v>
          </cell>
          <cell r="P2335">
            <v>-3902034</v>
          </cell>
          <cell r="Q2335">
            <v>-1449034</v>
          </cell>
          <cell r="R2335">
            <v>-1449034</v>
          </cell>
          <cell r="S2335">
            <v>-1949034</v>
          </cell>
          <cell r="T2335">
            <v>-3902034</v>
          </cell>
          <cell r="U2335">
            <v>-1949034</v>
          </cell>
          <cell r="V2335">
            <v>-1449034</v>
          </cell>
          <cell r="W2335">
            <v>0</v>
          </cell>
          <cell r="X2335">
            <v>-3902034</v>
          </cell>
        </row>
        <row r="2336">
          <cell r="E2336" t="str">
            <v>88M8952PREC0002</v>
          </cell>
          <cell r="F2336" t="str">
            <v xml:space="preserve">88M8952PREC0002            </v>
          </cell>
          <cell r="G2336" t="str">
            <v xml:space="preserve"> "01"</v>
          </cell>
          <cell r="H2336">
            <v>-966678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-966678</v>
          </cell>
          <cell r="P2336">
            <v>-966678</v>
          </cell>
          <cell r="Q2336">
            <v>-241192</v>
          </cell>
          <cell r="R2336">
            <v>-241192</v>
          </cell>
          <cell r="S2336">
            <v>-966678</v>
          </cell>
          <cell r="T2336">
            <v>-966678</v>
          </cell>
          <cell r="U2336">
            <v>-966678</v>
          </cell>
          <cell r="V2336">
            <v>-241192</v>
          </cell>
          <cell r="W2336">
            <v>0</v>
          </cell>
          <cell r="X2336">
            <v>-966678</v>
          </cell>
        </row>
        <row r="2337">
          <cell r="E2337" t="str">
            <v>88M8952PREC0005</v>
          </cell>
          <cell r="F2337" t="str">
            <v xml:space="preserve">88M8952PREC0005            </v>
          </cell>
          <cell r="G2337" t="str">
            <v xml:space="preserve"> "01"</v>
          </cell>
          <cell r="H2337">
            <v>-178019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-1780190</v>
          </cell>
          <cell r="P2337">
            <v>-1780190</v>
          </cell>
          <cell r="Q2337">
            <v>-250892</v>
          </cell>
          <cell r="R2337">
            <v>-250892</v>
          </cell>
          <cell r="S2337">
            <v>-1780190</v>
          </cell>
          <cell r="T2337">
            <v>-1780190</v>
          </cell>
          <cell r="U2337">
            <v>-1780190</v>
          </cell>
          <cell r="V2337">
            <v>-250892</v>
          </cell>
          <cell r="W2337">
            <v>0</v>
          </cell>
          <cell r="X2337">
            <v>-1780190</v>
          </cell>
        </row>
        <row r="2338">
          <cell r="E2338" t="str">
            <v>88M8952PREC0006</v>
          </cell>
          <cell r="F2338" t="str">
            <v xml:space="preserve">88M8952PREC0006            </v>
          </cell>
          <cell r="G2338" t="str">
            <v xml:space="preserve"> "01"</v>
          </cell>
          <cell r="H2338">
            <v>-2271254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-2271254</v>
          </cell>
          <cell r="P2338">
            <v>-2271254</v>
          </cell>
          <cell r="Q2338">
            <v>-790469</v>
          </cell>
          <cell r="R2338">
            <v>-790469</v>
          </cell>
          <cell r="S2338">
            <v>-2271254</v>
          </cell>
          <cell r="T2338">
            <v>-2271254</v>
          </cell>
          <cell r="U2338">
            <v>-2271254</v>
          </cell>
          <cell r="V2338">
            <v>-790469</v>
          </cell>
          <cell r="W2338">
            <v>0</v>
          </cell>
          <cell r="X2338">
            <v>-2271254</v>
          </cell>
        </row>
        <row r="2339">
          <cell r="E2339" t="str">
            <v>88O86B8APFI1999</v>
          </cell>
          <cell r="F2339" t="str">
            <v xml:space="preserve">88O86B8APFI1999            </v>
          </cell>
          <cell r="G2339" t="str">
            <v xml:space="preserve"> "01"</v>
          </cell>
          <cell r="H2339">
            <v>-1112256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-1112256</v>
          </cell>
          <cell r="P2339">
            <v>-1112256</v>
          </cell>
          <cell r="Q2339">
            <v>-1112256</v>
          </cell>
          <cell r="R2339">
            <v>-1112256</v>
          </cell>
          <cell r="S2339">
            <v>-1112256</v>
          </cell>
          <cell r="T2339">
            <v>-1112256</v>
          </cell>
          <cell r="U2339">
            <v>-1112256</v>
          </cell>
          <cell r="V2339">
            <v>-1112256</v>
          </cell>
          <cell r="W2339">
            <v>0</v>
          </cell>
          <cell r="X2339">
            <v>-1112256</v>
          </cell>
        </row>
        <row r="2340">
          <cell r="E2340" t="str">
            <v>88O8952PREC0005</v>
          </cell>
          <cell r="F2340" t="str">
            <v xml:space="preserve">88O8952PREC0005            </v>
          </cell>
          <cell r="G2340" t="str">
            <v xml:space="preserve"> "01"</v>
          </cell>
          <cell r="H2340">
            <v>-178019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-1780190</v>
          </cell>
          <cell r="P2340">
            <v>-1780190</v>
          </cell>
          <cell r="Q2340">
            <v>-250892</v>
          </cell>
          <cell r="R2340">
            <v>-250892</v>
          </cell>
          <cell r="S2340">
            <v>-1780190</v>
          </cell>
          <cell r="T2340">
            <v>-1780190</v>
          </cell>
          <cell r="U2340">
            <v>-1780190</v>
          </cell>
          <cell r="V2340">
            <v>-250892</v>
          </cell>
          <cell r="W2340">
            <v>0</v>
          </cell>
          <cell r="X2340">
            <v>-1780190</v>
          </cell>
        </row>
        <row r="2341">
          <cell r="E2341" t="str">
            <v>88O8952PREC0009</v>
          </cell>
          <cell r="F2341" t="str">
            <v xml:space="preserve">88O8952PREC0009            </v>
          </cell>
          <cell r="G2341" t="str">
            <v xml:space="preserve"> "01"</v>
          </cell>
          <cell r="H2341">
            <v>-784388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-784388</v>
          </cell>
          <cell r="P2341">
            <v>-784388</v>
          </cell>
          <cell r="Q2341">
            <v>-242506</v>
          </cell>
          <cell r="R2341">
            <v>-242506</v>
          </cell>
          <cell r="S2341">
            <v>-784388</v>
          </cell>
          <cell r="T2341">
            <v>-784388</v>
          </cell>
          <cell r="U2341">
            <v>-784388</v>
          </cell>
          <cell r="V2341">
            <v>-242506</v>
          </cell>
          <cell r="W2341">
            <v>0</v>
          </cell>
          <cell r="X2341">
            <v>-784388</v>
          </cell>
        </row>
        <row r="2342">
          <cell r="E2342" t="str">
            <v>88O8952PREC0012</v>
          </cell>
          <cell r="F2342" t="str">
            <v xml:space="preserve">88O8952PREC0012            </v>
          </cell>
          <cell r="G2342" t="str">
            <v xml:space="preserve"> "01"</v>
          </cell>
          <cell r="H2342">
            <v>-218437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-2184370</v>
          </cell>
          <cell r="P2342">
            <v>-2184370</v>
          </cell>
          <cell r="Q2342">
            <v>-1549769</v>
          </cell>
          <cell r="R2342">
            <v>-1549769</v>
          </cell>
          <cell r="S2342">
            <v>-2184370</v>
          </cell>
          <cell r="T2342">
            <v>-2184370</v>
          </cell>
          <cell r="U2342">
            <v>-2184370</v>
          </cell>
          <cell r="V2342">
            <v>-1549769</v>
          </cell>
          <cell r="W2342">
            <v>0</v>
          </cell>
          <cell r="X2342">
            <v>-2184370</v>
          </cell>
        </row>
        <row r="2343">
          <cell r="E2343" t="str">
            <v>88O8953PREC0014</v>
          </cell>
          <cell r="F2343" t="str">
            <v xml:space="preserve">88O8953PREC0014            </v>
          </cell>
          <cell r="G2343" t="str">
            <v xml:space="preserve"> "01"</v>
          </cell>
          <cell r="H2343">
            <v>-36449378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-36449386</v>
          </cell>
          <cell r="P2343">
            <v>-36449378</v>
          </cell>
          <cell r="Q2343">
            <v>-35673221</v>
          </cell>
          <cell r="R2343">
            <v>-35673221</v>
          </cell>
          <cell r="S2343">
            <v>-36449378</v>
          </cell>
          <cell r="T2343">
            <v>-36449378</v>
          </cell>
          <cell r="U2343">
            <v>-36449378</v>
          </cell>
          <cell r="V2343">
            <v>-35673221</v>
          </cell>
          <cell r="W2343">
            <v>0</v>
          </cell>
          <cell r="X2343">
            <v>-36449386</v>
          </cell>
        </row>
        <row r="2344">
          <cell r="E2344" t="str">
            <v>88Q8940DIVD0001</v>
          </cell>
          <cell r="F2344" t="str">
            <v xml:space="preserve">88Q8940DIVD0001            </v>
          </cell>
          <cell r="G2344" t="str">
            <v xml:space="preserve"> "01"</v>
          </cell>
          <cell r="H2344">
            <v>-100000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-1000000</v>
          </cell>
          <cell r="Q2344">
            <v>-1000000</v>
          </cell>
          <cell r="R2344">
            <v>0</v>
          </cell>
          <cell r="S2344">
            <v>-1000000</v>
          </cell>
          <cell r="T2344">
            <v>-1000000</v>
          </cell>
          <cell r="U2344">
            <v>-1000000</v>
          </cell>
          <cell r="V2344">
            <v>0</v>
          </cell>
          <cell r="W2344">
            <v>0</v>
          </cell>
          <cell r="X2344">
            <v>0</v>
          </cell>
        </row>
        <row r="2345">
          <cell r="E2345" t="str">
            <v>44F4402CFUND</v>
          </cell>
          <cell r="F2345" t="str">
            <v xml:space="preserve">44F4402CFUND               </v>
          </cell>
          <cell r="G2345" t="str">
            <v xml:space="preserve"> "01"</v>
          </cell>
          <cell r="H2345">
            <v>2164178</v>
          </cell>
          <cell r="I2345">
            <v>0</v>
          </cell>
          <cell r="J2345">
            <v>-2163984</v>
          </cell>
          <cell r="K2345">
            <v>-194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2204196</v>
          </cell>
          <cell r="R2345">
            <v>2159623.09</v>
          </cell>
          <cell r="S2345">
            <v>2164178</v>
          </cell>
          <cell r="T2345">
            <v>0</v>
          </cell>
          <cell r="U2345">
            <v>2164178</v>
          </cell>
          <cell r="V2345">
            <v>2159623.09</v>
          </cell>
          <cell r="W2345">
            <v>0</v>
          </cell>
          <cell r="X2345">
            <v>0</v>
          </cell>
        </row>
        <row r="2346">
          <cell r="E2346" t="str">
            <v>44F4402P1-DEPFINTRANS</v>
          </cell>
          <cell r="F2346" t="str">
            <v xml:space="preserve">44F4402P1-DEPFINTRANS      </v>
          </cell>
          <cell r="G2346" t="str">
            <v xml:space="preserve"> "01"</v>
          </cell>
          <cell r="H2346">
            <v>75500</v>
          </cell>
          <cell r="I2346">
            <v>0</v>
          </cell>
          <cell r="J2346">
            <v>-7550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76028</v>
          </cell>
          <cell r="R2346">
            <v>77003.78</v>
          </cell>
          <cell r="S2346">
            <v>75500</v>
          </cell>
          <cell r="T2346">
            <v>0</v>
          </cell>
          <cell r="U2346">
            <v>75500</v>
          </cell>
          <cell r="V2346">
            <v>77003.78</v>
          </cell>
          <cell r="W2346">
            <v>0</v>
          </cell>
          <cell r="X2346">
            <v>0</v>
          </cell>
        </row>
        <row r="2347">
          <cell r="E2347" t="str">
            <v>33B3115TRAD</v>
          </cell>
          <cell r="F2347" t="str">
            <v xml:space="preserve">33B3115TRAD                </v>
          </cell>
          <cell r="G2347" t="str">
            <v xml:space="preserve"> "01"</v>
          </cell>
          <cell r="H2347">
            <v>125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29532.79</v>
          </cell>
          <cell r="P2347">
            <v>12500</v>
          </cell>
          <cell r="Q2347">
            <v>12480</v>
          </cell>
          <cell r="R2347">
            <v>11602.38</v>
          </cell>
          <cell r="S2347">
            <v>12500</v>
          </cell>
          <cell r="T2347">
            <v>12500</v>
          </cell>
          <cell r="U2347">
            <v>-13330</v>
          </cell>
          <cell r="V2347">
            <v>11602.38</v>
          </cell>
          <cell r="W2347">
            <v>0</v>
          </cell>
          <cell r="X2347">
            <v>29532.79</v>
          </cell>
        </row>
        <row r="2348">
          <cell r="E2348" t="str">
            <v>44F4408P1-ASC</v>
          </cell>
          <cell r="F2348" t="str">
            <v xml:space="preserve">44F4408P1-ASC              </v>
          </cell>
          <cell r="G2348" t="str">
            <v xml:space="preserve"> "01"</v>
          </cell>
          <cell r="H2348">
            <v>3247697</v>
          </cell>
          <cell r="I2348">
            <v>0</v>
          </cell>
          <cell r="J2348">
            <v>147864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4389681.3600000003</v>
          </cell>
          <cell r="P2348">
            <v>4726337</v>
          </cell>
          <cell r="Q2348">
            <v>3795342</v>
          </cell>
          <cell r="R2348">
            <v>4086413.14</v>
          </cell>
          <cell r="S2348">
            <v>3247697</v>
          </cell>
          <cell r="T2348">
            <v>4726337</v>
          </cell>
          <cell r="U2348">
            <v>3247697</v>
          </cell>
          <cell r="V2348">
            <v>4086413.14</v>
          </cell>
          <cell r="W2348">
            <v>0</v>
          </cell>
          <cell r="X2348">
            <v>4389681.3600000003</v>
          </cell>
        </row>
        <row r="2349">
          <cell r="E2349" t="str">
            <v>44F4408P1-ECONDEVWASTE</v>
          </cell>
          <cell r="F2349" t="str">
            <v xml:space="preserve">44F4408P1-ECONDEVWASTE     </v>
          </cell>
          <cell r="G2349" t="str">
            <v xml:space="preserve"> "01"</v>
          </cell>
          <cell r="H2349">
            <v>376754</v>
          </cell>
          <cell r="I2349">
            <v>0</v>
          </cell>
          <cell r="J2349">
            <v>189459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504269.72</v>
          </cell>
          <cell r="P2349">
            <v>566213</v>
          </cell>
          <cell r="Q2349">
            <v>540020</v>
          </cell>
          <cell r="R2349">
            <v>467775.53</v>
          </cell>
          <cell r="S2349">
            <v>376754</v>
          </cell>
          <cell r="T2349">
            <v>566213</v>
          </cell>
          <cell r="U2349">
            <v>376754</v>
          </cell>
          <cell r="V2349">
            <v>467775.53</v>
          </cell>
          <cell r="W2349">
            <v>0</v>
          </cell>
          <cell r="X2349">
            <v>504269.72</v>
          </cell>
        </row>
        <row r="2350">
          <cell r="E2350" t="str">
            <v>44F4408P1-EDUC2012</v>
          </cell>
          <cell r="F2350" t="str">
            <v xml:space="preserve">44F4408P1-EDUC2012         </v>
          </cell>
          <cell r="G2350" t="str">
            <v xml:space="preserve"> "01"</v>
          </cell>
          <cell r="H2350">
            <v>2065049</v>
          </cell>
          <cell r="I2350">
            <v>0</v>
          </cell>
          <cell r="J2350">
            <v>837232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2965995.51</v>
          </cell>
          <cell r="P2350">
            <v>2902281</v>
          </cell>
          <cell r="Q2350">
            <v>2967904</v>
          </cell>
          <cell r="R2350">
            <v>2652477.0299999998</v>
          </cell>
          <cell r="S2350">
            <v>2065049</v>
          </cell>
          <cell r="T2350">
            <v>2902281</v>
          </cell>
          <cell r="U2350">
            <v>2065049</v>
          </cell>
          <cell r="V2350">
            <v>2652477.0299999998</v>
          </cell>
          <cell r="W2350">
            <v>0</v>
          </cell>
          <cell r="X2350">
            <v>2965995.51</v>
          </cell>
        </row>
        <row r="2351">
          <cell r="E2351" t="str">
            <v>44F4408PA-EDUCDSG</v>
          </cell>
          <cell r="F2351" t="str">
            <v xml:space="preserve">44F4408PA-EDUCDSG          </v>
          </cell>
          <cell r="G2351" t="str">
            <v xml:space="preserve"> "01"</v>
          </cell>
          <cell r="H2351">
            <v>78227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782278</v>
          </cell>
          <cell r="P2351">
            <v>782278</v>
          </cell>
          <cell r="Q2351">
            <v>772781</v>
          </cell>
          <cell r="R2351">
            <v>766887.61</v>
          </cell>
          <cell r="S2351">
            <v>782278</v>
          </cell>
          <cell r="T2351">
            <v>782278</v>
          </cell>
          <cell r="U2351">
            <v>782278</v>
          </cell>
          <cell r="V2351">
            <v>766887.61</v>
          </cell>
          <cell r="W2351">
            <v>0</v>
          </cell>
          <cell r="X2351">
            <v>782278</v>
          </cell>
        </row>
        <row r="2352">
          <cell r="E2352" t="str">
            <v>44F4409P1-HAT</v>
          </cell>
          <cell r="F2352" t="str">
            <v xml:space="preserve">44F4409P1-HAT              </v>
          </cell>
          <cell r="G2352" t="str">
            <v xml:space="preserve"> "01"</v>
          </cell>
          <cell r="H2352">
            <v>307150</v>
          </cell>
          <cell r="I2352">
            <v>0</v>
          </cell>
          <cell r="J2352">
            <v>112411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386171.27</v>
          </cell>
          <cell r="P2352">
            <v>419561</v>
          </cell>
          <cell r="Q2352">
            <v>683343</v>
          </cell>
          <cell r="R2352">
            <v>632134.01</v>
          </cell>
          <cell r="S2352">
            <v>307150</v>
          </cell>
          <cell r="T2352">
            <v>419561</v>
          </cell>
          <cell r="U2352">
            <v>307150</v>
          </cell>
          <cell r="V2352">
            <v>632134.01</v>
          </cell>
          <cell r="W2352">
            <v>0</v>
          </cell>
          <cell r="X2352">
            <v>386171.27</v>
          </cell>
        </row>
        <row r="2353">
          <cell r="E2353" t="str">
            <v>44F4409PA-CHILDNONDSG</v>
          </cell>
          <cell r="F2353" t="str">
            <v xml:space="preserve">44F4409PA-CHILDNONDSG      </v>
          </cell>
          <cell r="G2353" t="str">
            <v xml:space="preserve"> "01"</v>
          </cell>
          <cell r="H2353">
            <v>367363</v>
          </cell>
          <cell r="I2353">
            <v>0</v>
          </cell>
          <cell r="J2353">
            <v>-192791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160679.01</v>
          </cell>
          <cell r="P2353">
            <v>174572</v>
          </cell>
          <cell r="Q2353">
            <v>788987</v>
          </cell>
          <cell r="R2353">
            <v>729698.7</v>
          </cell>
          <cell r="S2353">
            <v>367363</v>
          </cell>
          <cell r="T2353">
            <v>174572</v>
          </cell>
          <cell r="U2353">
            <v>367363</v>
          </cell>
          <cell r="V2353">
            <v>729698.7</v>
          </cell>
          <cell r="W2353">
            <v>0</v>
          </cell>
          <cell r="X2353">
            <v>160679.01</v>
          </cell>
        </row>
        <row r="2354">
          <cell r="E2354" t="str">
            <v>44F4411CFUND</v>
          </cell>
          <cell r="F2354" t="str">
            <v xml:space="preserve">44F4411CFUND               </v>
          </cell>
          <cell r="G2354" t="str">
            <v xml:space="preserve"> "01"</v>
          </cell>
          <cell r="H2354">
            <v>144059</v>
          </cell>
          <cell r="I2354">
            <v>0</v>
          </cell>
          <cell r="J2354">
            <v>3805</v>
          </cell>
          <cell r="K2354">
            <v>-60</v>
          </cell>
          <cell r="L2354">
            <v>0</v>
          </cell>
          <cell r="M2354">
            <v>0</v>
          </cell>
          <cell r="N2354">
            <v>0</v>
          </cell>
          <cell r="O2354">
            <v>134994.28</v>
          </cell>
          <cell r="P2354">
            <v>147804</v>
          </cell>
          <cell r="Q2354">
            <v>111484</v>
          </cell>
          <cell r="R2354">
            <v>78709.94</v>
          </cell>
          <cell r="S2354">
            <v>144059</v>
          </cell>
          <cell r="T2354">
            <v>147804</v>
          </cell>
          <cell r="U2354">
            <v>135388</v>
          </cell>
          <cell r="V2354">
            <v>78709.94</v>
          </cell>
          <cell r="W2354">
            <v>0</v>
          </cell>
          <cell r="X2354">
            <v>134994.28</v>
          </cell>
        </row>
        <row r="2355">
          <cell r="E2355" t="str">
            <v>44F4411P1-DIGITAL</v>
          </cell>
          <cell r="F2355" t="str">
            <v xml:space="preserve">44F4411P1-DIGITAL          </v>
          </cell>
          <cell r="G2355" t="str">
            <v xml:space="preserve"> "01"</v>
          </cell>
          <cell r="H2355">
            <v>175</v>
          </cell>
          <cell r="I2355">
            <v>0</v>
          </cell>
          <cell r="J2355">
            <v>-123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46.66</v>
          </cell>
          <cell r="P2355">
            <v>52</v>
          </cell>
          <cell r="Q2355">
            <v>133</v>
          </cell>
          <cell r="R2355">
            <v>107.93</v>
          </cell>
          <cell r="S2355">
            <v>175</v>
          </cell>
          <cell r="T2355">
            <v>52</v>
          </cell>
          <cell r="U2355">
            <v>175</v>
          </cell>
          <cell r="V2355">
            <v>107.93</v>
          </cell>
          <cell r="W2355">
            <v>0</v>
          </cell>
          <cell r="X2355">
            <v>46.66</v>
          </cell>
        </row>
        <row r="2356">
          <cell r="E2356" t="str">
            <v>44F4412P1-FINANCE</v>
          </cell>
          <cell r="F2356" t="str">
            <v xml:space="preserve">44F4412P1-FINANCE          </v>
          </cell>
          <cell r="G2356" t="str">
            <v xml:space="preserve"> "01"</v>
          </cell>
          <cell r="H2356">
            <v>16779</v>
          </cell>
          <cell r="I2356">
            <v>0</v>
          </cell>
          <cell r="J2356">
            <v>176988</v>
          </cell>
          <cell r="K2356">
            <v>5457</v>
          </cell>
          <cell r="L2356">
            <v>0</v>
          </cell>
          <cell r="M2356">
            <v>47000</v>
          </cell>
          <cell r="N2356">
            <v>0</v>
          </cell>
          <cell r="O2356">
            <v>18896.39</v>
          </cell>
          <cell r="P2356">
            <v>246224</v>
          </cell>
          <cell r="Q2356">
            <v>54756</v>
          </cell>
          <cell r="R2356">
            <v>29341.42</v>
          </cell>
          <cell r="S2356">
            <v>16779</v>
          </cell>
          <cell r="T2356">
            <v>246224</v>
          </cell>
          <cell r="U2356">
            <v>176045</v>
          </cell>
          <cell r="V2356">
            <v>29341.42</v>
          </cell>
          <cell r="W2356">
            <v>0</v>
          </cell>
          <cell r="X2356">
            <v>18896.39</v>
          </cell>
        </row>
        <row r="2357">
          <cell r="E2357" t="str">
            <v>44F4419CFUND</v>
          </cell>
          <cell r="F2357" t="str">
            <v xml:space="preserve">44F4419CFUND               </v>
          </cell>
          <cell r="G2357" t="str">
            <v xml:space="preserve"> "01"</v>
          </cell>
          <cell r="H2357">
            <v>-25001</v>
          </cell>
          <cell r="I2357">
            <v>0</v>
          </cell>
          <cell r="J2357">
            <v>25741</v>
          </cell>
          <cell r="K2357">
            <v>-740</v>
          </cell>
          <cell r="L2357">
            <v>0</v>
          </cell>
          <cell r="M2357">
            <v>0</v>
          </cell>
          <cell r="N2357">
            <v>0</v>
          </cell>
          <cell r="O2357">
            <v>1826.27</v>
          </cell>
          <cell r="P2357">
            <v>0</v>
          </cell>
          <cell r="Q2357">
            <v>6</v>
          </cell>
          <cell r="R2357">
            <v>24040.09</v>
          </cell>
          <cell r="S2357">
            <v>-25001</v>
          </cell>
          <cell r="T2357">
            <v>0</v>
          </cell>
          <cell r="U2357">
            <v>49536</v>
          </cell>
          <cell r="V2357">
            <v>24040.09</v>
          </cell>
          <cell r="W2357">
            <v>0</v>
          </cell>
          <cell r="X2357">
            <v>1826.27</v>
          </cell>
        </row>
        <row r="2358">
          <cell r="E2358" t="str">
            <v>44F4419P2-CENTPUBLIC</v>
          </cell>
          <cell r="F2358" t="str">
            <v xml:space="preserve">44F4419P2-CENTPUBLIC       </v>
          </cell>
          <cell r="G2358" t="str">
            <v xml:space="preserve"> "01"</v>
          </cell>
          <cell r="H2358">
            <v>-25001</v>
          </cell>
          <cell r="I2358">
            <v>0</v>
          </cell>
          <cell r="J2358">
            <v>25741</v>
          </cell>
          <cell r="K2358">
            <v>-740</v>
          </cell>
          <cell r="L2358">
            <v>0</v>
          </cell>
          <cell r="M2358">
            <v>0</v>
          </cell>
          <cell r="N2358">
            <v>0</v>
          </cell>
          <cell r="O2358">
            <v>1826.27</v>
          </cell>
          <cell r="P2358">
            <v>0</v>
          </cell>
          <cell r="Q2358">
            <v>6</v>
          </cell>
          <cell r="R2358">
            <v>24040.09</v>
          </cell>
          <cell r="S2358">
            <v>-25001</v>
          </cell>
          <cell r="T2358">
            <v>0</v>
          </cell>
          <cell r="U2358">
            <v>49536</v>
          </cell>
          <cell r="V2358">
            <v>24040.09</v>
          </cell>
          <cell r="W2358">
            <v>0</v>
          </cell>
          <cell r="X2358">
            <v>1826.27</v>
          </cell>
        </row>
        <row r="2359">
          <cell r="E2359" t="str">
            <v>44F4421P1-AHCW</v>
          </cell>
          <cell r="F2359" t="str">
            <v xml:space="preserve">44F4421P1-AHCW             </v>
          </cell>
          <cell r="G2359" t="str">
            <v xml:space="preserve"> "01"</v>
          </cell>
          <cell r="H2359">
            <v>105993</v>
          </cell>
          <cell r="I2359">
            <v>0</v>
          </cell>
          <cell r="J2359">
            <v>-3324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70370.759999999995</v>
          </cell>
          <cell r="P2359">
            <v>72753</v>
          </cell>
          <cell r="Q2359">
            <v>188932</v>
          </cell>
          <cell r="R2359">
            <v>132271.18</v>
          </cell>
          <cell r="S2359">
            <v>105993</v>
          </cell>
          <cell r="T2359">
            <v>72753</v>
          </cell>
          <cell r="U2359">
            <v>105993</v>
          </cell>
          <cell r="V2359">
            <v>132271.18</v>
          </cell>
          <cell r="W2359">
            <v>0</v>
          </cell>
          <cell r="X2359">
            <v>70370.759999999995</v>
          </cell>
        </row>
        <row r="2360">
          <cell r="E2360" t="str">
            <v>44F4421P1-ECONDEVWASTE</v>
          </cell>
          <cell r="F2360" t="str">
            <v xml:space="preserve">44F4421P1-ECONDEVWASTE     </v>
          </cell>
          <cell r="G2360" t="str">
            <v xml:space="preserve"> "01"</v>
          </cell>
          <cell r="H2360">
            <v>63899</v>
          </cell>
          <cell r="I2360">
            <v>0</v>
          </cell>
          <cell r="J2360">
            <v>67252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123210.51</v>
          </cell>
          <cell r="P2360">
            <v>131151</v>
          </cell>
          <cell r="Q2360">
            <v>134407</v>
          </cell>
          <cell r="R2360">
            <v>130823.44</v>
          </cell>
          <cell r="S2360">
            <v>63899</v>
          </cell>
          <cell r="T2360">
            <v>131151</v>
          </cell>
          <cell r="U2360">
            <v>63899</v>
          </cell>
          <cell r="V2360">
            <v>130823.44</v>
          </cell>
          <cell r="W2360">
            <v>0</v>
          </cell>
          <cell r="X2360">
            <v>123210.51</v>
          </cell>
        </row>
        <row r="2361">
          <cell r="E2361" t="str">
            <v>44F4421P1-LEADER</v>
          </cell>
          <cell r="F2361" t="str">
            <v xml:space="preserve">44F4421P1-LEADER           </v>
          </cell>
          <cell r="G2361" t="str">
            <v xml:space="preserve"> "01"</v>
          </cell>
          <cell r="H2361">
            <v>280557</v>
          </cell>
          <cell r="I2361">
            <v>0</v>
          </cell>
          <cell r="J2361">
            <v>-152711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125529.14</v>
          </cell>
          <cell r="P2361">
            <v>127846</v>
          </cell>
          <cell r="Q2361">
            <v>355826</v>
          </cell>
          <cell r="R2361">
            <v>482573.25</v>
          </cell>
          <cell r="S2361">
            <v>280557</v>
          </cell>
          <cell r="T2361">
            <v>127846</v>
          </cell>
          <cell r="U2361">
            <v>280557</v>
          </cell>
          <cell r="V2361">
            <v>482573.25</v>
          </cell>
          <cell r="W2361">
            <v>0</v>
          </cell>
          <cell r="X2361">
            <v>125529.14</v>
          </cell>
        </row>
        <row r="2362">
          <cell r="E2362" t="str">
            <v>44F4423CFUND</v>
          </cell>
          <cell r="F2362" t="str">
            <v xml:space="preserve">44F4423CFUND               </v>
          </cell>
          <cell r="G2362" t="str">
            <v xml:space="preserve"> "01"</v>
          </cell>
          <cell r="H2362">
            <v>21067647</v>
          </cell>
          <cell r="I2362">
            <v>0</v>
          </cell>
          <cell r="J2362">
            <v>1440133</v>
          </cell>
          <cell r="K2362">
            <v>993695</v>
          </cell>
          <cell r="L2362">
            <v>0</v>
          </cell>
          <cell r="M2362">
            <v>1704000</v>
          </cell>
          <cell r="N2362">
            <v>0</v>
          </cell>
          <cell r="O2362">
            <v>27321917.609999999</v>
          </cell>
          <cell r="P2362">
            <v>25205475</v>
          </cell>
          <cell r="Q2362">
            <v>28859101</v>
          </cell>
          <cell r="R2362">
            <v>36983496.82</v>
          </cell>
          <cell r="S2362">
            <v>21067647</v>
          </cell>
          <cell r="T2362">
            <v>25205475</v>
          </cell>
          <cell r="U2362">
            <v>16530009</v>
          </cell>
          <cell r="V2362">
            <v>36983496.82</v>
          </cell>
          <cell r="W2362">
            <v>0</v>
          </cell>
          <cell r="X2362">
            <v>27321917.600000001</v>
          </cell>
        </row>
        <row r="2363">
          <cell r="E2363" t="str">
            <v>44F4423P1-ECONDEVWASTE</v>
          </cell>
          <cell r="F2363" t="str">
            <v xml:space="preserve">44F4423P1-ECONDEVWASTE     </v>
          </cell>
          <cell r="G2363" t="str">
            <v xml:space="preserve"> "01"</v>
          </cell>
          <cell r="H2363">
            <v>310039</v>
          </cell>
          <cell r="I2363">
            <v>0</v>
          </cell>
          <cell r="J2363">
            <v>231619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621900.66</v>
          </cell>
          <cell r="P2363">
            <v>541658</v>
          </cell>
          <cell r="Q2363">
            <v>509340</v>
          </cell>
          <cell r="R2363">
            <v>817391.93</v>
          </cell>
          <cell r="S2363">
            <v>310039</v>
          </cell>
          <cell r="T2363">
            <v>541658</v>
          </cell>
          <cell r="U2363">
            <v>310039</v>
          </cell>
          <cell r="V2363">
            <v>817391.93</v>
          </cell>
          <cell r="W2363">
            <v>0</v>
          </cell>
          <cell r="X2363">
            <v>621900.66</v>
          </cell>
        </row>
        <row r="2364">
          <cell r="E2364" t="str">
            <v>44F4423P1-FINANCE</v>
          </cell>
          <cell r="F2364" t="str">
            <v xml:space="preserve">44F4423P1-FINANCE          </v>
          </cell>
          <cell r="G2364" t="str">
            <v xml:space="preserve"> "01"</v>
          </cell>
          <cell r="H2364">
            <v>349554</v>
          </cell>
          <cell r="I2364">
            <v>0</v>
          </cell>
          <cell r="J2364">
            <v>-2380092</v>
          </cell>
          <cell r="K2364">
            <v>993695</v>
          </cell>
          <cell r="L2364">
            <v>0</v>
          </cell>
          <cell r="M2364">
            <v>1704000</v>
          </cell>
          <cell r="N2364">
            <v>0</v>
          </cell>
          <cell r="O2364">
            <v>533436.05000000005</v>
          </cell>
          <cell r="P2364">
            <v>667157</v>
          </cell>
          <cell r="Q2364">
            <v>1206134</v>
          </cell>
          <cell r="R2364">
            <v>387322.02</v>
          </cell>
          <cell r="S2364">
            <v>349554</v>
          </cell>
          <cell r="T2364">
            <v>667157</v>
          </cell>
          <cell r="U2364">
            <v>-4168132</v>
          </cell>
          <cell r="V2364">
            <v>387322.02</v>
          </cell>
          <cell r="W2364">
            <v>0</v>
          </cell>
          <cell r="X2364">
            <v>533436.05000000005</v>
          </cell>
        </row>
        <row r="2365">
          <cell r="E2365" t="str">
            <v>44F4423PA-CHILDNONDSG</v>
          </cell>
          <cell r="F2365" t="str">
            <v xml:space="preserve">44F4423PA-CHILDNONDSG      </v>
          </cell>
          <cell r="G2365" t="str">
            <v xml:space="preserve"> "01"</v>
          </cell>
          <cell r="H2365">
            <v>5146337</v>
          </cell>
          <cell r="I2365">
            <v>0</v>
          </cell>
          <cell r="J2365">
            <v>84826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5536419.6299999999</v>
          </cell>
          <cell r="P2365">
            <v>5994603</v>
          </cell>
          <cell r="Q2365">
            <v>6825936</v>
          </cell>
          <cell r="R2365">
            <v>5113341.3</v>
          </cell>
          <cell r="S2365">
            <v>5146337</v>
          </cell>
          <cell r="T2365">
            <v>5994603</v>
          </cell>
          <cell r="U2365">
            <v>5146337</v>
          </cell>
          <cell r="V2365">
            <v>5113341.3</v>
          </cell>
          <cell r="W2365">
            <v>0</v>
          </cell>
          <cell r="X2365">
            <v>5536419.6299999999</v>
          </cell>
        </row>
        <row r="2366">
          <cell r="E2366" t="str">
            <v>44F4435P1-LEADER</v>
          </cell>
          <cell r="F2366" t="str">
            <v xml:space="preserve">44F4435P1-LEADER           </v>
          </cell>
          <cell r="G2366" t="str">
            <v xml:space="preserve"> "01"</v>
          </cell>
          <cell r="H2366">
            <v>62565</v>
          </cell>
          <cell r="I2366">
            <v>0</v>
          </cell>
          <cell r="J2366">
            <v>-540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85135.1</v>
          </cell>
          <cell r="P2366">
            <v>57165</v>
          </cell>
          <cell r="Q2366">
            <v>74700</v>
          </cell>
          <cell r="R2366">
            <v>112774.56</v>
          </cell>
          <cell r="S2366">
            <v>62565</v>
          </cell>
          <cell r="T2366">
            <v>57165</v>
          </cell>
          <cell r="U2366">
            <v>62565</v>
          </cell>
          <cell r="V2366">
            <v>112774.56</v>
          </cell>
          <cell r="W2366">
            <v>0</v>
          </cell>
          <cell r="X2366">
            <v>85135.1</v>
          </cell>
        </row>
        <row r="2367">
          <cell r="E2367" t="str">
            <v>44F4451P1-ASC</v>
          </cell>
          <cell r="F2367" t="str">
            <v xml:space="preserve">44F4451P1-ASC              </v>
          </cell>
          <cell r="G2367" t="str">
            <v xml:space="preserve"> "01"</v>
          </cell>
          <cell r="H2367">
            <v>151387</v>
          </cell>
          <cell r="I2367">
            <v>0</v>
          </cell>
          <cell r="J2367">
            <v>-11154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46749.61</v>
          </cell>
          <cell r="P2367">
            <v>39845</v>
          </cell>
          <cell r="Q2367">
            <v>155369</v>
          </cell>
          <cell r="R2367">
            <v>98162.16</v>
          </cell>
          <cell r="S2367">
            <v>151387</v>
          </cell>
          <cell r="T2367">
            <v>39845</v>
          </cell>
          <cell r="U2367">
            <v>151387</v>
          </cell>
          <cell r="V2367">
            <v>98162.16</v>
          </cell>
          <cell r="W2367">
            <v>0</v>
          </cell>
          <cell r="X2367">
            <v>46749.61</v>
          </cell>
        </row>
        <row r="2368">
          <cell r="E2368" t="str">
            <v>44F4462P1-EDUC2012</v>
          </cell>
          <cell r="F2368" t="str">
            <v xml:space="preserve">44F4462P1-EDUC2012         </v>
          </cell>
          <cell r="G2368" t="str">
            <v xml:space="preserve"> "01"</v>
          </cell>
          <cell r="H2368">
            <v>78096</v>
          </cell>
          <cell r="I2368">
            <v>0</v>
          </cell>
          <cell r="J2368">
            <v>57823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621795.6</v>
          </cell>
          <cell r="P2368">
            <v>656326</v>
          </cell>
          <cell r="Q2368">
            <v>81322</v>
          </cell>
          <cell r="R2368">
            <v>79659.12</v>
          </cell>
          <cell r="S2368">
            <v>78096</v>
          </cell>
          <cell r="T2368">
            <v>656326</v>
          </cell>
          <cell r="U2368">
            <v>78096</v>
          </cell>
          <cell r="V2368">
            <v>79659.12</v>
          </cell>
          <cell r="W2368">
            <v>0</v>
          </cell>
          <cell r="X2368">
            <v>621795.6</v>
          </cell>
        </row>
        <row r="2369">
          <cell r="E2369" t="str">
            <v>44F4462P1-FINANCE</v>
          </cell>
          <cell r="F2369" t="str">
            <v xml:space="preserve">44F4462P1-FINANCE          </v>
          </cell>
          <cell r="G2369" t="str">
            <v xml:space="preserve"> "01"</v>
          </cell>
          <cell r="H2369">
            <v>16450</v>
          </cell>
          <cell r="I2369">
            <v>0</v>
          </cell>
          <cell r="J2369">
            <v>149692</v>
          </cell>
          <cell r="K2369">
            <v>87963</v>
          </cell>
          <cell r="L2369">
            <v>0</v>
          </cell>
          <cell r="M2369">
            <v>0</v>
          </cell>
          <cell r="N2369">
            <v>0</v>
          </cell>
          <cell r="O2369">
            <v>236988.01</v>
          </cell>
          <cell r="P2369">
            <v>254105</v>
          </cell>
          <cell r="Q2369">
            <v>-156919</v>
          </cell>
          <cell r="R2369">
            <v>18934.23</v>
          </cell>
          <cell r="S2369">
            <v>16450</v>
          </cell>
          <cell r="T2369">
            <v>254105</v>
          </cell>
          <cell r="U2369">
            <v>274464</v>
          </cell>
          <cell r="V2369">
            <v>18934.23</v>
          </cell>
          <cell r="W2369">
            <v>0</v>
          </cell>
          <cell r="X2369">
            <v>236988.01</v>
          </cell>
        </row>
        <row r="2370">
          <cell r="E2370" t="str">
            <v>44F4462P1-HAT</v>
          </cell>
          <cell r="F2370" t="str">
            <v xml:space="preserve">44F4462P1-HAT              </v>
          </cell>
          <cell r="G2370" t="str">
            <v xml:space="preserve"> "01"</v>
          </cell>
          <cell r="H2370">
            <v>37193</v>
          </cell>
          <cell r="I2370">
            <v>0</v>
          </cell>
          <cell r="J2370">
            <v>246515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266390.65999999997</v>
          </cell>
          <cell r="P2370">
            <v>283708</v>
          </cell>
          <cell r="Q2370">
            <v>42392</v>
          </cell>
          <cell r="R2370">
            <v>38897.58</v>
          </cell>
          <cell r="S2370">
            <v>37193</v>
          </cell>
          <cell r="T2370">
            <v>283708</v>
          </cell>
          <cell r="U2370">
            <v>37193</v>
          </cell>
          <cell r="V2370">
            <v>38897.58</v>
          </cell>
          <cell r="W2370">
            <v>0</v>
          </cell>
          <cell r="X2370">
            <v>266390.65999999997</v>
          </cell>
        </row>
        <row r="2371">
          <cell r="E2371" t="str">
            <v>44F4462P2-CENTPUBLIC</v>
          </cell>
          <cell r="F2371" t="str">
            <v xml:space="preserve">44F4462P2-CENTPUBLIC       </v>
          </cell>
          <cell r="G2371" t="str">
            <v xml:space="preserve"> "01"</v>
          </cell>
          <cell r="H2371">
            <v>1814</v>
          </cell>
          <cell r="I2371">
            <v>0</v>
          </cell>
          <cell r="J2371">
            <v>-45856</v>
          </cell>
          <cell r="K2371">
            <v>87963</v>
          </cell>
          <cell r="L2371">
            <v>0</v>
          </cell>
          <cell r="M2371">
            <v>0</v>
          </cell>
          <cell r="N2371">
            <v>0</v>
          </cell>
          <cell r="O2371">
            <v>41880.17</v>
          </cell>
          <cell r="P2371">
            <v>43921</v>
          </cell>
          <cell r="Q2371">
            <v>-165929</v>
          </cell>
          <cell r="R2371">
            <v>3968.67</v>
          </cell>
          <cell r="S2371">
            <v>1814</v>
          </cell>
          <cell r="T2371">
            <v>43921</v>
          </cell>
          <cell r="U2371">
            <v>259828</v>
          </cell>
          <cell r="V2371">
            <v>3968.67</v>
          </cell>
          <cell r="W2371">
            <v>0</v>
          </cell>
          <cell r="X2371">
            <v>41880.17</v>
          </cell>
        </row>
        <row r="2372">
          <cell r="E2372" t="str">
            <v>44F4462PA-EDUCNONDSG</v>
          </cell>
          <cell r="F2372" t="str">
            <v xml:space="preserve">44F4462PA-EDUCNONDSG       </v>
          </cell>
          <cell r="G2372" t="str">
            <v xml:space="preserve"> "01"</v>
          </cell>
          <cell r="H2372">
            <v>70851</v>
          </cell>
          <cell r="I2372">
            <v>0</v>
          </cell>
          <cell r="J2372">
            <v>5782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614550.6</v>
          </cell>
          <cell r="P2372">
            <v>649081</v>
          </cell>
          <cell r="Q2372">
            <v>65824</v>
          </cell>
          <cell r="R2372">
            <v>70000.570000000007</v>
          </cell>
          <cell r="S2372">
            <v>70851</v>
          </cell>
          <cell r="T2372">
            <v>649081</v>
          </cell>
          <cell r="U2372">
            <v>70851</v>
          </cell>
          <cell r="V2372">
            <v>70000.570000000007</v>
          </cell>
          <cell r="W2372">
            <v>0</v>
          </cell>
          <cell r="X2372">
            <v>614550.6</v>
          </cell>
        </row>
        <row r="2373">
          <cell r="E2373" t="str">
            <v>77D7501P1-OTHEROPCOSTS</v>
          </cell>
          <cell r="F2373" t="str">
            <v xml:space="preserve">77D7501P1-OTHEROPCOSTS     </v>
          </cell>
          <cell r="G2373" t="str">
            <v xml:space="preserve"> "01"</v>
          </cell>
          <cell r="H2373">
            <v>8000000</v>
          </cell>
          <cell r="I2373">
            <v>0</v>
          </cell>
          <cell r="J2373">
            <v>0</v>
          </cell>
          <cell r="K2373">
            <v>-50000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7500000</v>
          </cell>
          <cell r="Q2373">
            <v>8000000</v>
          </cell>
          <cell r="R2373">
            <v>0</v>
          </cell>
          <cell r="S2373">
            <v>8000000</v>
          </cell>
          <cell r="T2373">
            <v>7500000</v>
          </cell>
          <cell r="U2373">
            <v>8000000</v>
          </cell>
          <cell r="V2373">
            <v>0</v>
          </cell>
          <cell r="W2373">
            <v>0</v>
          </cell>
          <cell r="X2373">
            <v>0</v>
          </cell>
        </row>
        <row r="2374">
          <cell r="E2374" t="str">
            <v>77E7614P1-OTHEROPCOSTS</v>
          </cell>
          <cell r="F2374" t="str">
            <v xml:space="preserve">77E7614P1-OTHEROPCOSTS     </v>
          </cell>
          <cell r="G2374" t="str">
            <v xml:space="preserve"> "01"</v>
          </cell>
          <cell r="H2374">
            <v>27547000</v>
          </cell>
          <cell r="I2374">
            <v>0</v>
          </cell>
          <cell r="J2374">
            <v>-500000</v>
          </cell>
          <cell r="K2374">
            <v>-300000</v>
          </cell>
          <cell r="L2374">
            <v>0</v>
          </cell>
          <cell r="M2374">
            <v>0</v>
          </cell>
          <cell r="N2374">
            <v>0</v>
          </cell>
          <cell r="O2374">
            <v>26572689</v>
          </cell>
          <cell r="P2374">
            <v>26747000</v>
          </cell>
          <cell r="Q2374">
            <v>27179000</v>
          </cell>
          <cell r="R2374">
            <v>27065232</v>
          </cell>
          <cell r="S2374">
            <v>27547000</v>
          </cell>
          <cell r="T2374">
            <v>26747000</v>
          </cell>
          <cell r="U2374">
            <v>27547000</v>
          </cell>
          <cell r="V2374">
            <v>27065232</v>
          </cell>
          <cell r="W2374">
            <v>0</v>
          </cell>
          <cell r="X2374">
            <v>26572689</v>
          </cell>
        </row>
        <row r="2375">
          <cell r="E2375" t="str">
            <v>88F8660CFUND</v>
          </cell>
          <cell r="F2375" t="str">
            <v xml:space="preserve">88F8660CFUND               </v>
          </cell>
          <cell r="G2375" t="str">
            <v xml:space="preserve"> "01"</v>
          </cell>
          <cell r="H2375">
            <v>-115561</v>
          </cell>
          <cell r="I2375">
            <v>0</v>
          </cell>
          <cell r="J2375">
            <v>103989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-220178.35</v>
          </cell>
          <cell r="P2375">
            <v>-11572</v>
          </cell>
          <cell r="Q2375">
            <v>-65011</v>
          </cell>
          <cell r="R2375">
            <v>-11571.6</v>
          </cell>
          <cell r="S2375">
            <v>-115561</v>
          </cell>
          <cell r="T2375">
            <v>-11572</v>
          </cell>
          <cell r="U2375">
            <v>-153408</v>
          </cell>
          <cell r="V2375">
            <v>-11571.6</v>
          </cell>
          <cell r="W2375">
            <v>0</v>
          </cell>
          <cell r="X2375">
            <v>-220178.35</v>
          </cell>
        </row>
        <row r="2376">
          <cell r="E2376" t="str">
            <v>88F86G8CFUND</v>
          </cell>
          <cell r="F2376" t="str">
            <v xml:space="preserve">88F86G8CFUND               </v>
          </cell>
          <cell r="G2376" t="str">
            <v xml:space="preserve"> "01"</v>
          </cell>
          <cell r="H2376">
            <v>-5700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-68423.05</v>
          </cell>
          <cell r="P2376">
            <v>-57000</v>
          </cell>
          <cell r="Q2376">
            <v>-57000</v>
          </cell>
          <cell r="R2376">
            <v>-50685.04</v>
          </cell>
          <cell r="S2376">
            <v>-57000</v>
          </cell>
          <cell r="T2376">
            <v>-57000</v>
          </cell>
          <cell r="U2376">
            <v>-57000</v>
          </cell>
          <cell r="V2376">
            <v>-50685.04</v>
          </cell>
          <cell r="W2376">
            <v>0</v>
          </cell>
          <cell r="X2376">
            <v>-68423.05</v>
          </cell>
        </row>
        <row r="2377">
          <cell r="E2377" t="str">
            <v>88F86J3CFUND</v>
          </cell>
          <cell r="F2377" t="str">
            <v xml:space="preserve">88F86J3CFUND               </v>
          </cell>
          <cell r="G2377" t="str">
            <v xml:space="preserve"> "01"</v>
          </cell>
          <cell r="H2377">
            <v>-7670</v>
          </cell>
          <cell r="I2377">
            <v>0</v>
          </cell>
          <cell r="J2377">
            <v>0</v>
          </cell>
          <cell r="K2377">
            <v>0</v>
          </cell>
          <cell r="L2377">
            <v>7670</v>
          </cell>
          <cell r="M2377">
            <v>0</v>
          </cell>
          <cell r="N2377">
            <v>0</v>
          </cell>
          <cell r="O2377">
            <v>-538.4</v>
          </cell>
          <cell r="P2377">
            <v>0</v>
          </cell>
          <cell r="Q2377">
            <v>0</v>
          </cell>
          <cell r="R2377">
            <v>-18755.5</v>
          </cell>
          <cell r="S2377">
            <v>-7670</v>
          </cell>
          <cell r="T2377">
            <v>0</v>
          </cell>
          <cell r="U2377">
            <v>1715</v>
          </cell>
          <cell r="V2377">
            <v>-18755.5</v>
          </cell>
          <cell r="W2377">
            <v>0</v>
          </cell>
          <cell r="X2377">
            <v>-538.4</v>
          </cell>
        </row>
        <row r="2378">
          <cell r="E2378" t="str">
            <v>88M8617P1-FINANCING</v>
          </cell>
          <cell r="F2378" t="str">
            <v xml:space="preserve">88M8617P1-FINANCING        </v>
          </cell>
          <cell r="G2378" t="str">
            <v xml:space="preserve"> "01"</v>
          </cell>
          <cell r="H2378">
            <v>-1090175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-1089708</v>
          </cell>
          <cell r="P2378">
            <v>-1090175</v>
          </cell>
          <cell r="Q2378">
            <v>-1385995</v>
          </cell>
          <cell r="R2378">
            <v>-1385995</v>
          </cell>
          <cell r="S2378">
            <v>-1090175</v>
          </cell>
          <cell r="T2378">
            <v>-1090175</v>
          </cell>
          <cell r="U2378">
            <v>-254000</v>
          </cell>
          <cell r="V2378">
            <v>-1385995</v>
          </cell>
          <cell r="W2378">
            <v>0</v>
          </cell>
          <cell r="X2378">
            <v>-1089708</v>
          </cell>
        </row>
        <row r="2379">
          <cell r="E2379" t="str">
            <v>88M86L4P1-FINANCING</v>
          </cell>
          <cell r="F2379" t="str">
            <v xml:space="preserve">88M86L4P1-FINANCING        </v>
          </cell>
          <cell r="G2379" t="str">
            <v xml:space="preserve"> "01"</v>
          </cell>
          <cell r="H2379">
            <v>-444300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4426457</v>
          </cell>
          <cell r="P2379">
            <v>-4443000</v>
          </cell>
          <cell r="Q2379">
            <v>0</v>
          </cell>
          <cell r="R2379">
            <v>0</v>
          </cell>
          <cell r="S2379">
            <v>-4443000</v>
          </cell>
          <cell r="T2379">
            <v>-4443000</v>
          </cell>
          <cell r="U2379">
            <v>-4443000</v>
          </cell>
          <cell r="V2379">
            <v>0</v>
          </cell>
          <cell r="W2379">
            <v>0</v>
          </cell>
          <cell r="X2379">
            <v>-4426457</v>
          </cell>
        </row>
        <row r="2380">
          <cell r="E2380" t="str">
            <v>22N2999APFI5000</v>
          </cell>
          <cell r="F2380" t="str">
            <v xml:space="preserve">22N2999APFI5000            </v>
          </cell>
          <cell r="G2380" t="str">
            <v xml:space="preserve"> "01"</v>
          </cell>
          <cell r="H2380">
            <v>-87553</v>
          </cell>
          <cell r="I2380">
            <v>0</v>
          </cell>
          <cell r="J2380">
            <v>87553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-1000661</v>
          </cell>
          <cell r="R2380">
            <v>-657496.81999999995</v>
          </cell>
          <cell r="S2380">
            <v>-87553</v>
          </cell>
          <cell r="T2380">
            <v>0</v>
          </cell>
          <cell r="U2380">
            <v>-87553</v>
          </cell>
          <cell r="V2380">
            <v>-657496.81999999995</v>
          </cell>
          <cell r="W2380">
            <v>0</v>
          </cell>
          <cell r="X2380">
            <v>0</v>
          </cell>
        </row>
        <row r="2381">
          <cell r="E2381" t="str">
            <v>22X2999HPFI4000</v>
          </cell>
          <cell r="F2381" t="str">
            <v xml:space="preserve">22X2999HPFI4000            </v>
          </cell>
          <cell r="G2381" t="str">
            <v xml:space="preserve"> "01"</v>
          </cell>
          <cell r="H2381">
            <v>10696574</v>
          </cell>
          <cell r="I2381">
            <v>0</v>
          </cell>
          <cell r="J2381">
            <v>0</v>
          </cell>
          <cell r="K2381">
            <v>1953000</v>
          </cell>
          <cell r="L2381">
            <v>0</v>
          </cell>
          <cell r="M2381">
            <v>0</v>
          </cell>
          <cell r="N2381">
            <v>0</v>
          </cell>
          <cell r="O2381">
            <v>12783580.75</v>
          </cell>
          <cell r="P2381">
            <v>12649574</v>
          </cell>
          <cell r="Q2381">
            <v>10204183</v>
          </cell>
          <cell r="R2381">
            <v>11254488.85</v>
          </cell>
          <cell r="S2381">
            <v>10696574</v>
          </cell>
          <cell r="T2381">
            <v>12649574</v>
          </cell>
          <cell r="U2381">
            <v>10696574</v>
          </cell>
          <cell r="V2381">
            <v>11254488.85</v>
          </cell>
          <cell r="W2381">
            <v>0</v>
          </cell>
          <cell r="X2381">
            <v>12783580.800000001</v>
          </cell>
        </row>
        <row r="2382">
          <cell r="E2382" t="str">
            <v>44D4124CSRD0000</v>
          </cell>
          <cell r="F2382" t="str">
            <v xml:space="preserve">44D4124CSRD0000            </v>
          </cell>
          <cell r="G2382" t="str">
            <v xml:space="preserve"> "01"</v>
          </cell>
          <cell r="H2382">
            <v>852586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869863.25</v>
          </cell>
          <cell r="P2382">
            <v>852586</v>
          </cell>
          <cell r="Q2382">
            <v>862865</v>
          </cell>
          <cell r="R2382">
            <v>855604.04</v>
          </cell>
          <cell r="S2382">
            <v>852586</v>
          </cell>
          <cell r="T2382">
            <v>852586</v>
          </cell>
          <cell r="U2382">
            <v>852586</v>
          </cell>
          <cell r="V2382">
            <v>855604.04</v>
          </cell>
          <cell r="W2382">
            <v>0</v>
          </cell>
          <cell r="X2382">
            <v>869863.25</v>
          </cell>
        </row>
        <row r="2383">
          <cell r="E2383" t="str">
            <v>77A7105PBOD1001</v>
          </cell>
          <cell r="F2383" t="str">
            <v xml:space="preserve">77A7105PBOD1001            </v>
          </cell>
          <cell r="G2383" t="str">
            <v xml:space="preserve"> "01"</v>
          </cell>
          <cell r="H2383">
            <v>1184075</v>
          </cell>
          <cell r="I2383">
            <v>0</v>
          </cell>
          <cell r="J2383">
            <v>0</v>
          </cell>
          <cell r="K2383">
            <v>-21821</v>
          </cell>
          <cell r="L2383">
            <v>0</v>
          </cell>
          <cell r="M2383">
            <v>0</v>
          </cell>
          <cell r="N2383">
            <v>0</v>
          </cell>
          <cell r="O2383">
            <v>1208934</v>
          </cell>
          <cell r="P2383">
            <v>1162254</v>
          </cell>
          <cell r="Q2383">
            <v>1134477</v>
          </cell>
          <cell r="R2383">
            <v>1148473</v>
          </cell>
          <cell r="S2383">
            <v>1184075</v>
          </cell>
          <cell r="T2383">
            <v>1162254</v>
          </cell>
          <cell r="U2383">
            <v>1184075</v>
          </cell>
          <cell r="V2383">
            <v>1148473</v>
          </cell>
          <cell r="W2383">
            <v>0</v>
          </cell>
          <cell r="X2383">
            <v>1208934</v>
          </cell>
        </row>
        <row r="2384">
          <cell r="E2384" t="str">
            <v>77C7413EBOD1000</v>
          </cell>
          <cell r="F2384" t="str">
            <v xml:space="preserve">77C7413EBOD1000            </v>
          </cell>
          <cell r="G2384" t="str">
            <v xml:space="preserve"> "01"</v>
          </cell>
          <cell r="H2384">
            <v>1400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14000</v>
          </cell>
          <cell r="Q2384">
            <v>7000</v>
          </cell>
          <cell r="R2384">
            <v>0</v>
          </cell>
          <cell r="S2384">
            <v>14000</v>
          </cell>
          <cell r="T2384">
            <v>14000</v>
          </cell>
          <cell r="U2384">
            <v>14000</v>
          </cell>
          <cell r="V2384">
            <v>0</v>
          </cell>
          <cell r="W2384">
            <v>0</v>
          </cell>
          <cell r="X2384">
            <v>0</v>
          </cell>
        </row>
        <row r="2385">
          <cell r="E2385" t="str">
            <v>77C7413EBOD8000</v>
          </cell>
          <cell r="F2385" t="str">
            <v xml:space="preserve">77C7413EBOD8000            </v>
          </cell>
          <cell r="G2385" t="str">
            <v xml:space="preserve"> "01"</v>
          </cell>
          <cell r="H2385">
            <v>20000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209252.14</v>
          </cell>
          <cell r="P2385">
            <v>200000</v>
          </cell>
          <cell r="Q2385">
            <v>156000</v>
          </cell>
          <cell r="R2385">
            <v>187085.99</v>
          </cell>
          <cell r="S2385">
            <v>200000</v>
          </cell>
          <cell r="T2385">
            <v>200000</v>
          </cell>
          <cell r="U2385">
            <v>200000</v>
          </cell>
          <cell r="V2385">
            <v>187085.99</v>
          </cell>
          <cell r="W2385">
            <v>0</v>
          </cell>
          <cell r="X2385">
            <v>209252.14</v>
          </cell>
        </row>
        <row r="2386">
          <cell r="E2386" t="str">
            <v>77C7421EBOD4000</v>
          </cell>
          <cell r="F2386" t="str">
            <v xml:space="preserve">77C7421EBOD4000            </v>
          </cell>
          <cell r="G2386" t="str">
            <v xml:space="preserve"> "01"</v>
          </cell>
          <cell r="H2386">
            <v>180300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1800043.25</v>
          </cell>
          <cell r="P2386">
            <v>1803000</v>
          </cell>
          <cell r="Q2386">
            <v>1803000</v>
          </cell>
          <cell r="R2386">
            <v>1800865.39</v>
          </cell>
          <cell r="S2386">
            <v>1803000</v>
          </cell>
          <cell r="T2386">
            <v>1803000</v>
          </cell>
          <cell r="U2386">
            <v>1803000</v>
          </cell>
          <cell r="V2386">
            <v>1800865.39</v>
          </cell>
          <cell r="W2386">
            <v>0</v>
          </cell>
          <cell r="X2386">
            <v>1800043.25</v>
          </cell>
        </row>
        <row r="2387">
          <cell r="E2387" t="str">
            <v>77E7602ECCC1074</v>
          </cell>
          <cell r="F2387" t="str">
            <v xml:space="preserve">77E7602ECCC1074            </v>
          </cell>
          <cell r="G2387" t="str">
            <v xml:space="preserve"> "01"</v>
          </cell>
          <cell r="H2387">
            <v>14397064</v>
          </cell>
          <cell r="I2387">
            <v>0</v>
          </cell>
          <cell r="J2387">
            <v>0</v>
          </cell>
          <cell r="K2387">
            <v>7367120</v>
          </cell>
          <cell r="L2387">
            <v>0</v>
          </cell>
          <cell r="M2387">
            <v>0</v>
          </cell>
          <cell r="N2387">
            <v>0</v>
          </cell>
          <cell r="O2387">
            <v>34977260.75</v>
          </cell>
          <cell r="P2387">
            <v>21764184</v>
          </cell>
          <cell r="Q2387">
            <v>14572072</v>
          </cell>
          <cell r="R2387">
            <v>17334701</v>
          </cell>
          <cell r="S2387">
            <v>14397064</v>
          </cell>
          <cell r="T2387">
            <v>21764184</v>
          </cell>
          <cell r="U2387">
            <v>14397064</v>
          </cell>
          <cell r="V2387">
            <v>17334701</v>
          </cell>
          <cell r="W2387">
            <v>0</v>
          </cell>
          <cell r="X2387">
            <v>34977260.799999997</v>
          </cell>
        </row>
        <row r="2388">
          <cell r="E2388" t="str">
            <v>77E7602ECCC1088</v>
          </cell>
          <cell r="F2388" t="str">
            <v xml:space="preserve">77E7602ECCC1088            </v>
          </cell>
          <cell r="G2388" t="str">
            <v xml:space="preserve"> "01"</v>
          </cell>
          <cell r="H2388">
            <v>100000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1000000</v>
          </cell>
          <cell r="P2388">
            <v>1000000</v>
          </cell>
          <cell r="Q2388">
            <v>1000000</v>
          </cell>
          <cell r="R2388">
            <v>1000000</v>
          </cell>
          <cell r="S2388">
            <v>1000000</v>
          </cell>
          <cell r="T2388">
            <v>1000000</v>
          </cell>
          <cell r="U2388">
            <v>1000000</v>
          </cell>
          <cell r="V2388">
            <v>1000000</v>
          </cell>
          <cell r="W2388">
            <v>0</v>
          </cell>
          <cell r="X2388">
            <v>1000000</v>
          </cell>
        </row>
        <row r="2389">
          <cell r="E2389" t="str">
            <v>77E7604ECCC1031</v>
          </cell>
          <cell r="F2389" t="str">
            <v xml:space="preserve">77E7604ECCC1031            </v>
          </cell>
          <cell r="G2389" t="str">
            <v xml:space="preserve"> "01"</v>
          </cell>
          <cell r="H2389">
            <v>-59825248</v>
          </cell>
          <cell r="I2389">
            <v>0</v>
          </cell>
          <cell r="J2389">
            <v>-1156343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-69881441.459999993</v>
          </cell>
          <cell r="P2389">
            <v>-71388687</v>
          </cell>
          <cell r="Q2389">
            <v>-59825248</v>
          </cell>
          <cell r="R2389">
            <v>-72256619.870000005</v>
          </cell>
          <cell r="S2389">
            <v>-59825248</v>
          </cell>
          <cell r="T2389">
            <v>-71388687</v>
          </cell>
          <cell r="U2389">
            <v>-59825248</v>
          </cell>
          <cell r="V2389">
            <v>-72256619.870000005</v>
          </cell>
          <cell r="W2389">
            <v>0</v>
          </cell>
          <cell r="X2389">
            <v>-69881441</v>
          </cell>
        </row>
        <row r="2390">
          <cell r="E2390" t="str">
            <v>88K8820PBOD1060</v>
          </cell>
          <cell r="F2390" t="str">
            <v xml:space="preserve">88K8820PBOD1060            </v>
          </cell>
          <cell r="G2390" t="str">
            <v xml:space="preserve"> "01"</v>
          </cell>
          <cell r="H2390">
            <v>-2300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-11405.76</v>
          </cell>
          <cell r="P2390">
            <v>-23000</v>
          </cell>
          <cell r="Q2390">
            <v>-27000</v>
          </cell>
          <cell r="R2390">
            <v>-15968.06</v>
          </cell>
          <cell r="S2390">
            <v>-23000</v>
          </cell>
          <cell r="T2390">
            <v>-23000</v>
          </cell>
          <cell r="U2390">
            <v>-23000</v>
          </cell>
          <cell r="V2390">
            <v>-15968.06</v>
          </cell>
          <cell r="W2390">
            <v>0</v>
          </cell>
          <cell r="X2390">
            <v>-11405.76</v>
          </cell>
        </row>
        <row r="2391">
          <cell r="E2391" t="str">
            <v>88L8903ECCC1053</v>
          </cell>
          <cell r="F2391" t="str">
            <v xml:space="preserve">88L8903ECCC1053            </v>
          </cell>
          <cell r="G2391" t="str">
            <v xml:space="preserve"> "01"</v>
          </cell>
          <cell r="H2391">
            <v>-250702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-250702</v>
          </cell>
          <cell r="P2391">
            <v>-250702</v>
          </cell>
          <cell r="Q2391">
            <v>-250702</v>
          </cell>
          <cell r="R2391">
            <v>-250702</v>
          </cell>
          <cell r="S2391">
            <v>-250702</v>
          </cell>
          <cell r="T2391">
            <v>-250702</v>
          </cell>
          <cell r="U2391">
            <v>-370702</v>
          </cell>
          <cell r="V2391">
            <v>-250702</v>
          </cell>
          <cell r="W2391">
            <v>0</v>
          </cell>
          <cell r="X2391">
            <v>-250702</v>
          </cell>
        </row>
        <row r="2392">
          <cell r="E2392" t="str">
            <v>88M86J9ECCC1121</v>
          </cell>
          <cell r="F2392" t="str">
            <v xml:space="preserve">88M86J9ECCC1121            </v>
          </cell>
          <cell r="G2392" t="str">
            <v xml:space="preserve"> "01"</v>
          </cell>
          <cell r="H2392">
            <v>-3546952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-4024602</v>
          </cell>
          <cell r="P2392">
            <v>-3546952</v>
          </cell>
          <cell r="Q2392">
            <v>-3546952</v>
          </cell>
          <cell r="R2392">
            <v>-3546952</v>
          </cell>
          <cell r="S2392">
            <v>-3546952</v>
          </cell>
          <cell r="T2392">
            <v>-3546952</v>
          </cell>
          <cell r="U2392">
            <v>-3546952</v>
          </cell>
          <cell r="V2392">
            <v>-3546952</v>
          </cell>
          <cell r="W2392">
            <v>0</v>
          </cell>
          <cell r="X2392">
            <v>-4024602</v>
          </cell>
        </row>
        <row r="2393">
          <cell r="E2393" t="str">
            <v>88L8967CTES1201</v>
          </cell>
          <cell r="F2393" t="str">
            <v xml:space="preserve">88L8967CTES1201            </v>
          </cell>
          <cell r="G2393" t="str">
            <v xml:space="preserve"> "01"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29300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</row>
        <row r="2394">
          <cell r="E2394" t="str">
            <v>88M8903ECCC1085</v>
          </cell>
          <cell r="F2394" t="str">
            <v xml:space="preserve">88M8903ECCC1085            </v>
          </cell>
          <cell r="G2394" t="str">
            <v xml:space="preserve"> "01"</v>
          </cell>
          <cell r="H2394">
            <v>0</v>
          </cell>
          <cell r="I2394">
            <v>0</v>
          </cell>
          <cell r="J2394">
            <v>0</v>
          </cell>
          <cell r="K2394">
            <v>-6049560</v>
          </cell>
          <cell r="L2394">
            <v>0</v>
          </cell>
          <cell r="M2394">
            <v>0</v>
          </cell>
          <cell r="N2394">
            <v>0</v>
          </cell>
          <cell r="O2394">
            <v>-6049560</v>
          </cell>
          <cell r="P2394">
            <v>-6049560</v>
          </cell>
          <cell r="Q2394">
            <v>-1709018</v>
          </cell>
          <cell r="R2394">
            <v>-3294018</v>
          </cell>
          <cell r="S2394">
            <v>0</v>
          </cell>
          <cell r="T2394">
            <v>-6049560</v>
          </cell>
          <cell r="U2394">
            <v>0</v>
          </cell>
          <cell r="V2394">
            <v>-3294018</v>
          </cell>
          <cell r="W2394">
            <v>0</v>
          </cell>
          <cell r="X2394">
            <v>-6049560</v>
          </cell>
        </row>
        <row r="2395">
          <cell r="E2395" t="str">
            <v>88M8912CTES1134</v>
          </cell>
          <cell r="F2395" t="str">
            <v xml:space="preserve">88M8912CTES1134            </v>
          </cell>
          <cell r="G2395" t="str">
            <v xml:space="preserve"> "01"</v>
          </cell>
          <cell r="H2395">
            <v>0</v>
          </cell>
          <cell r="I2395">
            <v>0</v>
          </cell>
          <cell r="J2395">
            <v>0</v>
          </cell>
          <cell r="K2395">
            <v>-416449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-416449</v>
          </cell>
          <cell r="Q2395">
            <v>0</v>
          </cell>
          <cell r="R2395">
            <v>0</v>
          </cell>
          <cell r="S2395">
            <v>0</v>
          </cell>
          <cell r="T2395">
            <v>-416449</v>
          </cell>
          <cell r="U2395">
            <v>-195000</v>
          </cell>
          <cell r="V2395">
            <v>0</v>
          </cell>
          <cell r="W2395">
            <v>0</v>
          </cell>
          <cell r="X2395">
            <v>0</v>
          </cell>
        </row>
        <row r="2396">
          <cell r="E2396" t="str">
            <v>88M8924CTES1178</v>
          </cell>
          <cell r="F2396" t="str">
            <v xml:space="preserve">88M8924CTES1178            </v>
          </cell>
          <cell r="G2396" t="str">
            <v xml:space="preserve"> "01"</v>
          </cell>
          <cell r="H2396">
            <v>0</v>
          </cell>
          <cell r="I2396">
            <v>0</v>
          </cell>
          <cell r="J2396">
            <v>0</v>
          </cell>
          <cell r="K2396">
            <v>55000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550000</v>
          </cell>
          <cell r="Q2396">
            <v>600000</v>
          </cell>
          <cell r="R2396">
            <v>0</v>
          </cell>
          <cell r="S2396">
            <v>0</v>
          </cell>
          <cell r="T2396">
            <v>550000</v>
          </cell>
          <cell r="U2396">
            <v>879000</v>
          </cell>
          <cell r="V2396">
            <v>0</v>
          </cell>
          <cell r="W2396">
            <v>0</v>
          </cell>
          <cell r="X2396">
            <v>0</v>
          </cell>
        </row>
        <row r="2397">
          <cell r="E2397" t="str">
            <v>88M8929CTES1133</v>
          </cell>
          <cell r="F2397" t="str">
            <v xml:space="preserve">88M8929CTES1133            </v>
          </cell>
          <cell r="G2397" t="str">
            <v xml:space="preserve"> "01"</v>
          </cell>
          <cell r="H2397">
            <v>0</v>
          </cell>
          <cell r="I2397">
            <v>0</v>
          </cell>
          <cell r="J2397">
            <v>0</v>
          </cell>
          <cell r="K2397">
            <v>-277873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-277873</v>
          </cell>
          <cell r="Q2397">
            <v>0</v>
          </cell>
          <cell r="R2397">
            <v>0</v>
          </cell>
          <cell r="S2397">
            <v>0</v>
          </cell>
          <cell r="T2397">
            <v>-277873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</row>
        <row r="2398">
          <cell r="E2398" t="str">
            <v>88M8962CTES1025</v>
          </cell>
          <cell r="F2398" t="str">
            <v xml:space="preserve">88M8962CTES1025            </v>
          </cell>
          <cell r="G2398" t="str">
            <v xml:space="preserve"> "01"</v>
          </cell>
          <cell r="H2398">
            <v>0</v>
          </cell>
          <cell r="I2398">
            <v>0</v>
          </cell>
          <cell r="J2398">
            <v>0</v>
          </cell>
          <cell r="K2398">
            <v>604956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6049560</v>
          </cell>
          <cell r="Q2398">
            <v>1709018</v>
          </cell>
          <cell r="R2398">
            <v>0</v>
          </cell>
          <cell r="S2398">
            <v>0</v>
          </cell>
          <cell r="T2398">
            <v>604956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</row>
        <row r="2399">
          <cell r="E2399" t="str">
            <v>88N8999CTES1172</v>
          </cell>
          <cell r="F2399" t="str">
            <v xml:space="preserve">88N8999CTES1172            </v>
          </cell>
          <cell r="G2399" t="str">
            <v xml:space="preserve"> "01"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</row>
        <row r="2400">
          <cell r="E2400" t="str">
            <v>44F4420CFUND</v>
          </cell>
          <cell r="F2400" t="str">
            <v xml:space="preserve">44F4420CFUND               </v>
          </cell>
          <cell r="G2400" t="str">
            <v xml:space="preserve"> "01"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</row>
        <row r="2401">
          <cell r="E2401" t="str">
            <v>44F4420P2-CENTPUBLIC</v>
          </cell>
          <cell r="F2401" t="str">
            <v xml:space="preserve">44F4420P2-CENTPUBLIC       </v>
          </cell>
          <cell r="G2401" t="str">
            <v xml:space="preserve"> "01"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</row>
        <row r="2402">
          <cell r="E2402" t="str">
            <v>44F4426P1-CHILDREN</v>
          </cell>
          <cell r="F2402" t="str">
            <v xml:space="preserve">44F4426P1-CHILDREN         </v>
          </cell>
          <cell r="G2402" t="str">
            <v xml:space="preserve"> "01"</v>
          </cell>
          <cell r="H2402">
            <v>0</v>
          </cell>
          <cell r="I2402">
            <v>0</v>
          </cell>
          <cell r="J2402">
            <v>-977325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323861.38</v>
          </cell>
          <cell r="P2402">
            <v>-977325</v>
          </cell>
          <cell r="Q2402">
            <v>0</v>
          </cell>
          <cell r="R2402">
            <v>0</v>
          </cell>
          <cell r="S2402">
            <v>0</v>
          </cell>
          <cell r="T2402">
            <v>-977325</v>
          </cell>
          <cell r="U2402">
            <v>0</v>
          </cell>
          <cell r="V2402">
            <v>0</v>
          </cell>
          <cell r="W2402">
            <v>0</v>
          </cell>
          <cell r="X2402">
            <v>323861.38</v>
          </cell>
        </row>
        <row r="2403">
          <cell r="E2403" t="str">
            <v>44F4426P1-ENVIRONWASTE</v>
          </cell>
          <cell r="F2403" t="str">
            <v xml:space="preserve">44F4426P1-ENVIRONWASTE     </v>
          </cell>
          <cell r="G2403" t="str">
            <v xml:space="preserve"> "01"</v>
          </cell>
          <cell r="H2403">
            <v>0</v>
          </cell>
          <cell r="I2403">
            <v>0</v>
          </cell>
          <cell r="J2403">
            <v>465997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238471.08</v>
          </cell>
          <cell r="P2403">
            <v>465997</v>
          </cell>
          <cell r="Q2403">
            <v>0</v>
          </cell>
          <cell r="R2403">
            <v>0</v>
          </cell>
          <cell r="S2403">
            <v>0</v>
          </cell>
          <cell r="T2403">
            <v>465997</v>
          </cell>
          <cell r="U2403">
            <v>0</v>
          </cell>
          <cell r="V2403">
            <v>0</v>
          </cell>
          <cell r="W2403">
            <v>0</v>
          </cell>
          <cell r="X2403">
            <v>238471.08</v>
          </cell>
        </row>
        <row r="2404">
          <cell r="E2404" t="str">
            <v>44F4426P1-LEADER</v>
          </cell>
          <cell r="F2404" t="str">
            <v xml:space="preserve">44F4426P1-LEADER           </v>
          </cell>
          <cell r="G2404" t="str">
            <v xml:space="preserve"> "01"</v>
          </cell>
          <cell r="H2404">
            <v>0</v>
          </cell>
          <cell r="I2404">
            <v>0</v>
          </cell>
          <cell r="J2404">
            <v>-64877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35772.480000000003</v>
          </cell>
          <cell r="P2404">
            <v>-64877</v>
          </cell>
          <cell r="Q2404">
            <v>0</v>
          </cell>
          <cell r="R2404">
            <v>0</v>
          </cell>
          <cell r="S2404">
            <v>0</v>
          </cell>
          <cell r="T2404">
            <v>-64877</v>
          </cell>
          <cell r="U2404">
            <v>0</v>
          </cell>
          <cell r="V2404">
            <v>0</v>
          </cell>
          <cell r="W2404">
            <v>0</v>
          </cell>
          <cell r="X2404">
            <v>35772.480000000003</v>
          </cell>
        </row>
        <row r="2405">
          <cell r="E2405" t="str">
            <v>44F4426P2-CENTPUBLIC</v>
          </cell>
          <cell r="F2405" t="str">
            <v xml:space="preserve">44F4426P2-CENTPUBLIC       </v>
          </cell>
          <cell r="G2405" t="str">
            <v xml:space="preserve"> "01"</v>
          </cell>
          <cell r="H2405">
            <v>0</v>
          </cell>
          <cell r="I2405">
            <v>0</v>
          </cell>
          <cell r="J2405">
            <v>-35</v>
          </cell>
          <cell r="K2405">
            <v>39100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390965</v>
          </cell>
          <cell r="Q2405">
            <v>-9</v>
          </cell>
          <cell r="R2405">
            <v>0</v>
          </cell>
          <cell r="S2405">
            <v>0</v>
          </cell>
          <cell r="T2405">
            <v>390965</v>
          </cell>
          <cell r="U2405">
            <v>-276242</v>
          </cell>
          <cell r="V2405">
            <v>0</v>
          </cell>
          <cell r="W2405">
            <v>0</v>
          </cell>
          <cell r="X2405">
            <v>0</v>
          </cell>
        </row>
        <row r="2406">
          <cell r="E2406" t="str">
            <v>44F4426PA-EDUCDSG</v>
          </cell>
          <cell r="F2406" t="str">
            <v xml:space="preserve">44F4426PA-EDUCDSG          </v>
          </cell>
          <cell r="G2406" t="str">
            <v xml:space="preserve"> "01"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</row>
        <row r="2407">
          <cell r="E2407" t="str">
            <v>66L6750GFRS1703</v>
          </cell>
          <cell r="F2407" t="str">
            <v xml:space="preserve">66L6750GFRS1703            </v>
          </cell>
          <cell r="G2407" t="str">
            <v xml:space="preserve"> "01"</v>
          </cell>
          <cell r="H2407">
            <v>0</v>
          </cell>
          <cell r="I2407">
            <v>0</v>
          </cell>
          <cell r="J2407">
            <v>-620000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-6200000</v>
          </cell>
          <cell r="P2407">
            <v>-6200000</v>
          </cell>
          <cell r="Q2407">
            <v>-17545000</v>
          </cell>
          <cell r="R2407">
            <v>-17545000</v>
          </cell>
          <cell r="S2407">
            <v>0</v>
          </cell>
          <cell r="T2407">
            <v>-6200000</v>
          </cell>
          <cell r="U2407">
            <v>0</v>
          </cell>
          <cell r="V2407">
            <v>-17545000</v>
          </cell>
          <cell r="W2407">
            <v>0</v>
          </cell>
          <cell r="X2407">
            <v>-6200000</v>
          </cell>
        </row>
        <row r="2408">
          <cell r="E2408" t="str">
            <v>66O6750GFRS1701</v>
          </cell>
          <cell r="F2408" t="str">
            <v xml:space="preserve">66O6750GFRS1701            </v>
          </cell>
          <cell r="G2408" t="str">
            <v xml:space="preserve"> "01"</v>
          </cell>
          <cell r="H2408">
            <v>0</v>
          </cell>
          <cell r="I2408">
            <v>0</v>
          </cell>
          <cell r="J2408">
            <v>14530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453000</v>
          </cell>
          <cell r="P2408">
            <v>1453000</v>
          </cell>
          <cell r="Q2408">
            <v>1447000</v>
          </cell>
          <cell r="R2408">
            <v>1447000</v>
          </cell>
          <cell r="S2408">
            <v>0</v>
          </cell>
          <cell r="T2408">
            <v>1453000</v>
          </cell>
          <cell r="U2408">
            <v>0</v>
          </cell>
          <cell r="V2408">
            <v>1447000</v>
          </cell>
          <cell r="W2408">
            <v>0</v>
          </cell>
          <cell r="X2408">
            <v>1453000</v>
          </cell>
        </row>
        <row r="2409">
          <cell r="E2409" t="str">
            <v>77E7683CTES1143</v>
          </cell>
          <cell r="F2409" t="str">
            <v xml:space="preserve">77E7683CTES1143            </v>
          </cell>
          <cell r="G2409" t="str">
            <v xml:space="preserve"> "01"</v>
          </cell>
          <cell r="H2409">
            <v>0</v>
          </cell>
          <cell r="I2409">
            <v>0</v>
          </cell>
          <cell r="J2409">
            <v>0</v>
          </cell>
          <cell r="K2409">
            <v>81605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81605</v>
          </cell>
          <cell r="Q2409">
            <v>0</v>
          </cell>
          <cell r="R2409">
            <v>0</v>
          </cell>
          <cell r="S2409">
            <v>0</v>
          </cell>
          <cell r="T2409">
            <v>81605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</row>
        <row r="2410">
          <cell r="E2410" t="str">
            <v>88L8903ECCC1124</v>
          </cell>
          <cell r="F2410" t="str">
            <v xml:space="preserve">88L8903ECCC1124            </v>
          </cell>
          <cell r="G2410" t="str">
            <v xml:space="preserve"> "01"</v>
          </cell>
          <cell r="H2410">
            <v>0</v>
          </cell>
          <cell r="I2410">
            <v>0</v>
          </cell>
          <cell r="J2410">
            <v>-167000</v>
          </cell>
          <cell r="K2410">
            <v>-1071000</v>
          </cell>
          <cell r="L2410">
            <v>0</v>
          </cell>
          <cell r="M2410">
            <v>0</v>
          </cell>
          <cell r="N2410">
            <v>0</v>
          </cell>
          <cell r="O2410">
            <v>-1238000</v>
          </cell>
          <cell r="P2410">
            <v>-1238000</v>
          </cell>
          <cell r="Q2410">
            <v>0</v>
          </cell>
          <cell r="R2410">
            <v>0</v>
          </cell>
          <cell r="S2410">
            <v>0</v>
          </cell>
          <cell r="T2410">
            <v>-1238000</v>
          </cell>
          <cell r="U2410">
            <v>-248566</v>
          </cell>
          <cell r="V2410">
            <v>0</v>
          </cell>
          <cell r="W2410">
            <v>0</v>
          </cell>
          <cell r="X2410">
            <v>-1238000</v>
          </cell>
        </row>
        <row r="2411">
          <cell r="E2411" t="str">
            <v>88L8915ECCC1098</v>
          </cell>
          <cell r="F2411" t="str">
            <v xml:space="preserve">88L8915ECCC1098            </v>
          </cell>
          <cell r="G2411" t="str">
            <v xml:space="preserve"> "01"</v>
          </cell>
          <cell r="H2411">
            <v>0</v>
          </cell>
          <cell r="I2411">
            <v>0</v>
          </cell>
          <cell r="J2411">
            <v>-102600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-1026000</v>
          </cell>
          <cell r="P2411">
            <v>-1026000</v>
          </cell>
          <cell r="Q2411">
            <v>-1566000</v>
          </cell>
          <cell r="R2411">
            <v>-1566000</v>
          </cell>
          <cell r="S2411">
            <v>0</v>
          </cell>
          <cell r="T2411">
            <v>-1026000</v>
          </cell>
          <cell r="U2411">
            <v>0</v>
          </cell>
          <cell r="V2411">
            <v>-1566000</v>
          </cell>
          <cell r="W2411">
            <v>0</v>
          </cell>
          <cell r="X2411">
            <v>-1026000</v>
          </cell>
        </row>
        <row r="2412">
          <cell r="E2412" t="str">
            <v>44F4472P1-FINANCE</v>
          </cell>
          <cell r="F2412" t="str">
            <v xml:space="preserve">44F4472P1-FINANCE          </v>
          </cell>
          <cell r="G2412" t="str">
            <v xml:space="preserve"> "01"</v>
          </cell>
          <cell r="H2412">
            <v>0</v>
          </cell>
          <cell r="I2412">
            <v>0</v>
          </cell>
          <cell r="J2412">
            <v>0</v>
          </cell>
          <cell r="K2412">
            <v>-329</v>
          </cell>
          <cell r="L2412">
            <v>0</v>
          </cell>
          <cell r="M2412">
            <v>0</v>
          </cell>
          <cell r="N2412">
            <v>0</v>
          </cell>
          <cell r="O2412">
            <v>865.23</v>
          </cell>
          <cell r="P2412">
            <v>-329</v>
          </cell>
          <cell r="Q2412">
            <v>-1</v>
          </cell>
          <cell r="R2412">
            <v>-7343.55</v>
          </cell>
          <cell r="S2412">
            <v>0</v>
          </cell>
          <cell r="T2412">
            <v>-329</v>
          </cell>
          <cell r="U2412">
            <v>0</v>
          </cell>
          <cell r="V2412">
            <v>-7343.55</v>
          </cell>
          <cell r="W2412">
            <v>0</v>
          </cell>
          <cell r="X2412">
            <v>865.23</v>
          </cell>
        </row>
        <row r="2413">
          <cell r="E2413" t="str">
            <v>77E7610RVGT0025</v>
          </cell>
          <cell r="F2413" t="str">
            <v xml:space="preserve">77E7610RVGT0025            </v>
          </cell>
          <cell r="G2413" t="str">
            <v xml:space="preserve"> "01"</v>
          </cell>
          <cell r="H2413">
            <v>0</v>
          </cell>
          <cell r="I2413">
            <v>0</v>
          </cell>
          <cell r="J2413">
            <v>0</v>
          </cell>
          <cell r="K2413">
            <v>10898.83</v>
          </cell>
          <cell r="L2413">
            <v>0</v>
          </cell>
          <cell r="M2413">
            <v>0</v>
          </cell>
          <cell r="N2413">
            <v>0</v>
          </cell>
          <cell r="O2413">
            <v>10898.83</v>
          </cell>
          <cell r="P2413">
            <v>10898.83</v>
          </cell>
          <cell r="Q2413">
            <v>0</v>
          </cell>
          <cell r="R2413">
            <v>0</v>
          </cell>
          <cell r="S2413">
            <v>0</v>
          </cell>
          <cell r="T2413">
            <v>10898.83</v>
          </cell>
          <cell r="U2413">
            <v>0</v>
          </cell>
          <cell r="V2413">
            <v>0</v>
          </cell>
          <cell r="W2413">
            <v>0</v>
          </cell>
          <cell r="X2413">
            <v>10898.83</v>
          </cell>
        </row>
        <row r="2414">
          <cell r="E2414" t="str">
            <v>77E7668CTES1040</v>
          </cell>
          <cell r="F2414" t="str">
            <v xml:space="preserve">77E7668CTES1040            </v>
          </cell>
          <cell r="G2414" t="str">
            <v xml:space="preserve"> "01"</v>
          </cell>
          <cell r="H2414">
            <v>0</v>
          </cell>
          <cell r="I2414">
            <v>0</v>
          </cell>
          <cell r="J2414">
            <v>0</v>
          </cell>
          <cell r="K2414">
            <v>107100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1071000</v>
          </cell>
          <cell r="Q2414">
            <v>0</v>
          </cell>
          <cell r="R2414">
            <v>0</v>
          </cell>
          <cell r="S2414">
            <v>0</v>
          </cell>
          <cell r="T2414">
            <v>1071000</v>
          </cell>
          <cell r="U2414">
            <v>248566</v>
          </cell>
          <cell r="V2414">
            <v>0</v>
          </cell>
          <cell r="W2414">
            <v>0</v>
          </cell>
          <cell r="X2414">
            <v>0</v>
          </cell>
        </row>
        <row r="2415">
          <cell r="E2415" t="str">
            <v>77F7699CTES1105</v>
          </cell>
          <cell r="F2415" t="str">
            <v xml:space="preserve">77F7699CTES1105            </v>
          </cell>
          <cell r="G2415" t="str">
            <v xml:space="preserve"> "01"</v>
          </cell>
          <cell r="H2415">
            <v>0</v>
          </cell>
          <cell r="I2415">
            <v>0</v>
          </cell>
          <cell r="J2415">
            <v>0</v>
          </cell>
          <cell r="K2415">
            <v>30000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300000</v>
          </cell>
          <cell r="Q2415">
            <v>0</v>
          </cell>
          <cell r="R2415">
            <v>0</v>
          </cell>
          <cell r="S2415">
            <v>0</v>
          </cell>
          <cell r="T2415">
            <v>30000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</row>
        <row r="2416">
          <cell r="E2416" t="str">
            <v>77G7699CTES1030</v>
          </cell>
          <cell r="F2416" t="str">
            <v xml:space="preserve">77G7699CTES1030            </v>
          </cell>
          <cell r="G2416" t="str">
            <v xml:space="preserve"> "01"</v>
          </cell>
          <cell r="H2416">
            <v>0</v>
          </cell>
          <cell r="I2416">
            <v>0</v>
          </cell>
          <cell r="J2416">
            <v>0</v>
          </cell>
          <cell r="K2416">
            <v>254926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254926</v>
          </cell>
          <cell r="Q2416">
            <v>0</v>
          </cell>
          <cell r="R2416">
            <v>0</v>
          </cell>
          <cell r="S2416">
            <v>0</v>
          </cell>
          <cell r="T2416">
            <v>254926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</row>
        <row r="2417">
          <cell r="E2417" t="str">
            <v>77G7699CTES1060</v>
          </cell>
          <cell r="F2417" t="str">
            <v xml:space="preserve">77G7699CTES1060            </v>
          </cell>
          <cell r="G2417" t="str">
            <v xml:space="preserve"> "01"</v>
          </cell>
          <cell r="H2417">
            <v>0</v>
          </cell>
          <cell r="I2417">
            <v>0</v>
          </cell>
          <cell r="J2417">
            <v>0</v>
          </cell>
          <cell r="K2417">
            <v>264711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264711</v>
          </cell>
          <cell r="Q2417">
            <v>0</v>
          </cell>
          <cell r="R2417">
            <v>0</v>
          </cell>
          <cell r="S2417">
            <v>0</v>
          </cell>
          <cell r="T2417">
            <v>264711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E2418" t="str">
            <v>77G7699CTES1132</v>
          </cell>
          <cell r="F2418" t="str">
            <v xml:space="preserve">77G7699CTES1132            </v>
          </cell>
          <cell r="G2418" t="str">
            <v xml:space="preserve"> "01"</v>
          </cell>
          <cell r="H2418">
            <v>0</v>
          </cell>
          <cell r="I2418">
            <v>0</v>
          </cell>
          <cell r="J2418">
            <v>0</v>
          </cell>
          <cell r="K2418">
            <v>2405943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2405943</v>
          </cell>
          <cell r="Q2418">
            <v>4477413</v>
          </cell>
          <cell r="R2418">
            <v>0</v>
          </cell>
          <cell r="S2418">
            <v>0</v>
          </cell>
          <cell r="T2418">
            <v>2405943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</row>
        <row r="2419">
          <cell r="E2419" t="str">
            <v>77G7699CTES1133</v>
          </cell>
          <cell r="F2419" t="str">
            <v xml:space="preserve">77G7699CTES1133            </v>
          </cell>
          <cell r="G2419" t="str">
            <v xml:space="preserve"> "01"</v>
          </cell>
          <cell r="H2419">
            <v>0</v>
          </cell>
          <cell r="I2419">
            <v>0</v>
          </cell>
          <cell r="J2419">
            <v>0</v>
          </cell>
          <cell r="K2419">
            <v>2046277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2046277</v>
          </cell>
          <cell r="Q2419">
            <v>0</v>
          </cell>
          <cell r="R2419">
            <v>0</v>
          </cell>
          <cell r="S2419">
            <v>0</v>
          </cell>
          <cell r="T2419">
            <v>2046277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</row>
        <row r="2420">
          <cell r="E2420" t="str">
            <v>77G7699CTES1163</v>
          </cell>
          <cell r="F2420" t="str">
            <v xml:space="preserve">77G7699CTES1163            </v>
          </cell>
          <cell r="G2420" t="str">
            <v xml:space="preserve"> "01"</v>
          </cell>
          <cell r="H2420">
            <v>0</v>
          </cell>
          <cell r="I2420">
            <v>0</v>
          </cell>
          <cell r="J2420">
            <v>0</v>
          </cell>
          <cell r="K2420">
            <v>22000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220000</v>
          </cell>
          <cell r="Q2420">
            <v>0</v>
          </cell>
          <cell r="R2420">
            <v>0</v>
          </cell>
          <cell r="S2420">
            <v>0</v>
          </cell>
          <cell r="T2420">
            <v>22000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</row>
        <row r="2421">
          <cell r="E2421" t="str">
            <v>77G7699CTES1168</v>
          </cell>
          <cell r="F2421" t="str">
            <v xml:space="preserve">77G7699CTES1168            </v>
          </cell>
          <cell r="G2421" t="str">
            <v xml:space="preserve"> "01"</v>
          </cell>
          <cell r="H2421">
            <v>0</v>
          </cell>
          <cell r="I2421">
            <v>0</v>
          </cell>
          <cell r="J2421">
            <v>0</v>
          </cell>
          <cell r="K2421">
            <v>2820261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2820261</v>
          </cell>
          <cell r="Q2421">
            <v>0</v>
          </cell>
          <cell r="R2421">
            <v>0</v>
          </cell>
          <cell r="S2421">
            <v>0</v>
          </cell>
          <cell r="T2421">
            <v>2820261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</row>
        <row r="2422">
          <cell r="E2422" t="str">
            <v>77G7699CTES1169</v>
          </cell>
          <cell r="F2422" t="str">
            <v xml:space="preserve">77G7699CTES1169            </v>
          </cell>
          <cell r="G2422" t="str">
            <v xml:space="preserve"> "01"</v>
          </cell>
          <cell r="H2422">
            <v>0</v>
          </cell>
          <cell r="I2422">
            <v>0</v>
          </cell>
          <cell r="J2422">
            <v>0</v>
          </cell>
          <cell r="K2422">
            <v>74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740</v>
          </cell>
          <cell r="Q2422">
            <v>0</v>
          </cell>
          <cell r="R2422">
            <v>0</v>
          </cell>
          <cell r="S2422">
            <v>0</v>
          </cell>
          <cell r="T2422">
            <v>74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</row>
        <row r="2423">
          <cell r="E2423" t="str">
            <v>77G7699CTES1171</v>
          </cell>
          <cell r="F2423" t="str">
            <v xml:space="preserve">77G7699CTES1171            </v>
          </cell>
          <cell r="G2423" t="str">
            <v xml:space="preserve"> "01"</v>
          </cell>
          <cell r="H2423">
            <v>0</v>
          </cell>
          <cell r="I2423">
            <v>0</v>
          </cell>
          <cell r="J2423">
            <v>0</v>
          </cell>
          <cell r="K2423">
            <v>1729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1729</v>
          </cell>
          <cell r="Q2423">
            <v>0</v>
          </cell>
          <cell r="R2423">
            <v>0</v>
          </cell>
          <cell r="S2423">
            <v>0</v>
          </cell>
          <cell r="T2423">
            <v>1729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</row>
        <row r="2424">
          <cell r="E2424" t="str">
            <v>77G7699CTES1187</v>
          </cell>
          <cell r="F2424" t="str">
            <v xml:space="preserve">77G7699CTES1187            </v>
          </cell>
          <cell r="G2424" t="str">
            <v xml:space="preserve"> "01"</v>
          </cell>
          <cell r="H2424">
            <v>0</v>
          </cell>
          <cell r="I2424">
            <v>0</v>
          </cell>
          <cell r="J2424">
            <v>0</v>
          </cell>
          <cell r="K2424">
            <v>9543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9543</v>
          </cell>
          <cell r="Q2424">
            <v>0</v>
          </cell>
          <cell r="R2424">
            <v>0</v>
          </cell>
          <cell r="S2424">
            <v>0</v>
          </cell>
          <cell r="T2424">
            <v>9543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</row>
        <row r="2425">
          <cell r="E2425" t="str">
            <v>77G7699CTES1201</v>
          </cell>
          <cell r="F2425" t="str">
            <v xml:space="preserve">77G7699CTES1201            </v>
          </cell>
          <cell r="G2425" t="str">
            <v xml:space="preserve"> "01"</v>
          </cell>
          <cell r="H2425">
            <v>0</v>
          </cell>
          <cell r="I2425">
            <v>0</v>
          </cell>
          <cell r="J2425">
            <v>0</v>
          </cell>
          <cell r="K2425">
            <v>9772357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9772357</v>
          </cell>
          <cell r="Q2425">
            <v>0</v>
          </cell>
          <cell r="R2425">
            <v>0</v>
          </cell>
          <cell r="S2425">
            <v>0</v>
          </cell>
          <cell r="T2425">
            <v>9772357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</row>
        <row r="2426">
          <cell r="E2426" t="str">
            <v>88L8903ECCC1091</v>
          </cell>
          <cell r="F2426" t="str">
            <v xml:space="preserve">88L8903ECCC1091            </v>
          </cell>
          <cell r="G2426" t="str">
            <v xml:space="preserve"> "01"</v>
          </cell>
          <cell r="H2426">
            <v>0</v>
          </cell>
          <cell r="I2426">
            <v>0</v>
          </cell>
          <cell r="J2426">
            <v>0</v>
          </cell>
          <cell r="K2426">
            <v>-372000</v>
          </cell>
          <cell r="L2426">
            <v>0</v>
          </cell>
          <cell r="M2426">
            <v>0</v>
          </cell>
          <cell r="N2426">
            <v>0</v>
          </cell>
          <cell r="O2426">
            <v>-372000</v>
          </cell>
          <cell r="P2426">
            <v>-372000</v>
          </cell>
          <cell r="Q2426">
            <v>0</v>
          </cell>
          <cell r="R2426">
            <v>0</v>
          </cell>
          <cell r="S2426">
            <v>0</v>
          </cell>
          <cell r="T2426">
            <v>-372000</v>
          </cell>
          <cell r="U2426">
            <v>0</v>
          </cell>
          <cell r="V2426">
            <v>0</v>
          </cell>
          <cell r="W2426">
            <v>0</v>
          </cell>
          <cell r="X2426">
            <v>-372000</v>
          </cell>
        </row>
        <row r="2427">
          <cell r="E2427" t="str">
            <v>88L8913CTES1010</v>
          </cell>
          <cell r="F2427" t="str">
            <v xml:space="preserve">88L8913CTES1010            </v>
          </cell>
          <cell r="G2427" t="str">
            <v xml:space="preserve"> "01"</v>
          </cell>
          <cell r="H2427">
            <v>0</v>
          </cell>
          <cell r="I2427">
            <v>0</v>
          </cell>
          <cell r="J2427">
            <v>0</v>
          </cell>
          <cell r="K2427">
            <v>-34300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343000</v>
          </cell>
          <cell r="Q2427">
            <v>0</v>
          </cell>
          <cell r="R2427">
            <v>0</v>
          </cell>
          <cell r="S2427">
            <v>0</v>
          </cell>
          <cell r="T2427">
            <v>-343000</v>
          </cell>
          <cell r="U2427">
            <v>-883000</v>
          </cell>
          <cell r="V2427">
            <v>0</v>
          </cell>
          <cell r="W2427">
            <v>0</v>
          </cell>
          <cell r="X2427">
            <v>0</v>
          </cell>
        </row>
        <row r="2428">
          <cell r="E2428" t="str">
            <v>88L8914CTES1191</v>
          </cell>
          <cell r="F2428" t="str">
            <v xml:space="preserve">88L8914CTES1191            </v>
          </cell>
          <cell r="G2428" t="str">
            <v xml:space="preserve"> "01"</v>
          </cell>
          <cell r="H2428">
            <v>0</v>
          </cell>
          <cell r="I2428">
            <v>0</v>
          </cell>
          <cell r="J2428">
            <v>0</v>
          </cell>
          <cell r="K2428">
            <v>34155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34155</v>
          </cell>
          <cell r="Q2428">
            <v>0</v>
          </cell>
          <cell r="R2428">
            <v>0</v>
          </cell>
          <cell r="S2428">
            <v>0</v>
          </cell>
          <cell r="T2428">
            <v>34155</v>
          </cell>
          <cell r="U2428">
            <v>66000</v>
          </cell>
          <cell r="V2428">
            <v>0</v>
          </cell>
          <cell r="W2428">
            <v>0</v>
          </cell>
          <cell r="X2428">
            <v>0</v>
          </cell>
        </row>
        <row r="2429">
          <cell r="E2429" t="str">
            <v>88L8925CTES1010</v>
          </cell>
          <cell r="F2429" t="str">
            <v xml:space="preserve">88L8925CTES1010            </v>
          </cell>
          <cell r="G2429" t="str">
            <v xml:space="preserve"> "01"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-150000</v>
          </cell>
          <cell r="N2429">
            <v>0</v>
          </cell>
          <cell r="O2429">
            <v>0</v>
          </cell>
          <cell r="P2429">
            <v>-150000</v>
          </cell>
          <cell r="Q2429">
            <v>0</v>
          </cell>
          <cell r="R2429">
            <v>0</v>
          </cell>
          <cell r="S2429">
            <v>0</v>
          </cell>
          <cell r="T2429">
            <v>-150000</v>
          </cell>
          <cell r="U2429">
            <v>-184000</v>
          </cell>
          <cell r="V2429">
            <v>0</v>
          </cell>
          <cell r="W2429">
            <v>0</v>
          </cell>
          <cell r="X2429">
            <v>0</v>
          </cell>
        </row>
        <row r="2430">
          <cell r="E2430" t="str">
            <v>44F4460P2-CENTPUBLIC</v>
          </cell>
          <cell r="F2430" t="str">
            <v xml:space="preserve">44F4460P2-CENTPUBLIC       </v>
          </cell>
          <cell r="G2430" t="str">
            <v xml:space="preserve"> "01"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160.22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1498000</v>
          </cell>
          <cell r="V2430">
            <v>0</v>
          </cell>
          <cell r="W2430">
            <v>0</v>
          </cell>
          <cell r="X2430">
            <v>160.22</v>
          </cell>
        </row>
        <row r="2431">
          <cell r="E2431" t="str">
            <v>BBA9101ECC</v>
          </cell>
          <cell r="F2431" t="str">
            <v xml:space="preserve">BBA9101ECC                 </v>
          </cell>
          <cell r="G2431" t="str">
            <v xml:space="preserve"> "01"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3276871.47</v>
          </cell>
          <cell r="P2431">
            <v>0</v>
          </cell>
          <cell r="Q2431">
            <v>0</v>
          </cell>
          <cell r="R2431">
            <v>3091267.87</v>
          </cell>
          <cell r="S2431">
            <v>0</v>
          </cell>
          <cell r="T2431">
            <v>0</v>
          </cell>
          <cell r="U2431">
            <v>0</v>
          </cell>
          <cell r="V2431">
            <v>3091267.87</v>
          </cell>
          <cell r="W2431">
            <v>0</v>
          </cell>
          <cell r="X2431">
            <v>3276871.47</v>
          </cell>
        </row>
        <row r="2432">
          <cell r="E2432" t="str">
            <v>EEB9160ECC</v>
          </cell>
          <cell r="F2432" t="str">
            <v xml:space="preserve">EEB9160ECC                 </v>
          </cell>
          <cell r="G2432" t="str">
            <v xml:space="preserve"> "01"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-134340.87</v>
          </cell>
          <cell r="P2432">
            <v>0</v>
          </cell>
          <cell r="Q2432">
            <v>0</v>
          </cell>
          <cell r="R2432">
            <v>-103631.59</v>
          </cell>
          <cell r="S2432">
            <v>0</v>
          </cell>
          <cell r="T2432">
            <v>0</v>
          </cell>
          <cell r="U2432">
            <v>0</v>
          </cell>
          <cell r="V2432">
            <v>-103631.59</v>
          </cell>
          <cell r="W2432">
            <v>0</v>
          </cell>
          <cell r="X2432">
            <v>-134340.87</v>
          </cell>
        </row>
        <row r="2433">
          <cell r="E2433" t="str">
            <v>FFB9241ECC</v>
          </cell>
          <cell r="F2433" t="str">
            <v xml:space="preserve">FFB9241ECC                 </v>
          </cell>
          <cell r="G2433" t="str">
            <v xml:space="preserve"> "01"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-710.29</v>
          </cell>
          <cell r="P2433">
            <v>0</v>
          </cell>
          <cell r="Q2433">
            <v>0</v>
          </cell>
          <cell r="R2433">
            <v>-721.04</v>
          </cell>
          <cell r="S2433">
            <v>0</v>
          </cell>
          <cell r="T2433">
            <v>0</v>
          </cell>
          <cell r="U2433">
            <v>0</v>
          </cell>
          <cell r="V2433">
            <v>-721.04</v>
          </cell>
          <cell r="W2433">
            <v>0</v>
          </cell>
          <cell r="X2433">
            <v>-710.29</v>
          </cell>
        </row>
        <row r="2434">
          <cell r="E2434" t="str">
            <v>FFD9260ECC</v>
          </cell>
          <cell r="F2434" t="str">
            <v xml:space="preserve">FFD9260ECC                 </v>
          </cell>
          <cell r="G2434" t="str">
            <v xml:space="preserve"> "01"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-87176.36</v>
          </cell>
          <cell r="P2434">
            <v>0</v>
          </cell>
          <cell r="Q2434">
            <v>0</v>
          </cell>
          <cell r="R2434">
            <v>-155963.13</v>
          </cell>
          <cell r="S2434">
            <v>0</v>
          </cell>
          <cell r="T2434">
            <v>0</v>
          </cell>
          <cell r="U2434">
            <v>0</v>
          </cell>
          <cell r="V2434">
            <v>-155963.13</v>
          </cell>
          <cell r="W2434">
            <v>0</v>
          </cell>
          <cell r="X2434">
            <v>-87176.36</v>
          </cell>
        </row>
        <row r="2435">
          <cell r="E2435" t="str">
            <v>HHA9271ECC</v>
          </cell>
          <cell r="F2435" t="str">
            <v xml:space="preserve">HHA9271ECC                 </v>
          </cell>
          <cell r="G2435" t="str">
            <v xml:space="preserve"> "01"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-41875548.020000003</v>
          </cell>
          <cell r="P2435">
            <v>0</v>
          </cell>
          <cell r="Q2435">
            <v>0</v>
          </cell>
          <cell r="R2435">
            <v>-41895504.770000003</v>
          </cell>
          <cell r="S2435">
            <v>0</v>
          </cell>
          <cell r="T2435">
            <v>0</v>
          </cell>
          <cell r="U2435">
            <v>0</v>
          </cell>
          <cell r="V2435">
            <v>-41895504.770000003</v>
          </cell>
          <cell r="W2435">
            <v>0</v>
          </cell>
          <cell r="X2435">
            <v>-41875548</v>
          </cell>
        </row>
        <row r="2436">
          <cell r="E2436" t="str">
            <v>KKA9315ECC</v>
          </cell>
          <cell r="F2436" t="str">
            <v xml:space="preserve">KKA9315ECC                 </v>
          </cell>
          <cell r="G2436" t="str">
            <v xml:space="preserve"> "01"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-2262454</v>
          </cell>
          <cell r="P2436">
            <v>0</v>
          </cell>
          <cell r="Q2436">
            <v>0</v>
          </cell>
          <cell r="R2436">
            <v>-330000</v>
          </cell>
          <cell r="S2436">
            <v>0</v>
          </cell>
          <cell r="T2436">
            <v>0</v>
          </cell>
          <cell r="U2436">
            <v>0</v>
          </cell>
          <cell r="V2436">
            <v>-330000</v>
          </cell>
          <cell r="W2436">
            <v>0</v>
          </cell>
          <cell r="X2436">
            <v>-2262454</v>
          </cell>
        </row>
        <row r="2437">
          <cell r="E2437" t="str">
            <v>LLA9321TRAD</v>
          </cell>
          <cell r="F2437" t="str">
            <v xml:space="preserve">LLA9321TRAD                </v>
          </cell>
          <cell r="G2437" t="str">
            <v xml:space="preserve"> "01"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-7185.95</v>
          </cell>
          <cell r="P2437">
            <v>0</v>
          </cell>
          <cell r="Q2437">
            <v>0</v>
          </cell>
          <cell r="R2437">
            <v>-7185.95</v>
          </cell>
          <cell r="S2437">
            <v>0</v>
          </cell>
          <cell r="T2437">
            <v>0</v>
          </cell>
          <cell r="U2437">
            <v>0</v>
          </cell>
          <cell r="V2437">
            <v>-7185.95</v>
          </cell>
          <cell r="W2437">
            <v>0</v>
          </cell>
          <cell r="X2437">
            <v>-7185.95</v>
          </cell>
        </row>
        <row r="2438">
          <cell r="E2438" t="str">
            <v>LLA9326ECC</v>
          </cell>
          <cell r="F2438" t="str">
            <v xml:space="preserve">LLA9326ECC                 </v>
          </cell>
          <cell r="G2438" t="str">
            <v xml:space="preserve"> "01"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102000</v>
          </cell>
          <cell r="P2438">
            <v>0</v>
          </cell>
          <cell r="Q2438">
            <v>0</v>
          </cell>
          <cell r="R2438">
            <v>102000</v>
          </cell>
          <cell r="S2438">
            <v>0</v>
          </cell>
          <cell r="T2438">
            <v>0</v>
          </cell>
          <cell r="U2438">
            <v>0</v>
          </cell>
          <cell r="V2438">
            <v>102000</v>
          </cell>
          <cell r="W2438">
            <v>0</v>
          </cell>
          <cell r="X2438">
            <v>102000</v>
          </cell>
        </row>
        <row r="2439">
          <cell r="E2439" t="str">
            <v>LLA9605ECC</v>
          </cell>
          <cell r="F2439" t="str">
            <v xml:space="preserve">LLA9605ECC                 </v>
          </cell>
          <cell r="G2439" t="str">
            <v xml:space="preserve"> "01"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5368619.4400000004</v>
          </cell>
          <cell r="P2439">
            <v>0</v>
          </cell>
          <cell r="Q2439">
            <v>0</v>
          </cell>
          <cell r="R2439">
            <v>5368619.4400000004</v>
          </cell>
          <cell r="S2439">
            <v>0</v>
          </cell>
          <cell r="T2439">
            <v>0</v>
          </cell>
          <cell r="U2439">
            <v>0</v>
          </cell>
          <cell r="V2439">
            <v>5368619.4400000004</v>
          </cell>
          <cell r="W2439">
            <v>0</v>
          </cell>
          <cell r="X2439">
            <v>5368619.4400000004</v>
          </cell>
        </row>
        <row r="2440">
          <cell r="E2440" t="str">
            <v>LLA9687ECC</v>
          </cell>
          <cell r="F2440" t="str">
            <v xml:space="preserve">LLA9687ECC                 </v>
          </cell>
          <cell r="G2440" t="str">
            <v xml:space="preserve"> "01"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2717939.56</v>
          </cell>
          <cell r="P2440">
            <v>0</v>
          </cell>
          <cell r="Q2440">
            <v>0</v>
          </cell>
          <cell r="R2440">
            <v>2717939.56</v>
          </cell>
          <cell r="S2440">
            <v>0</v>
          </cell>
          <cell r="T2440">
            <v>0</v>
          </cell>
          <cell r="U2440">
            <v>0</v>
          </cell>
          <cell r="V2440">
            <v>2717939.56</v>
          </cell>
          <cell r="W2440">
            <v>0</v>
          </cell>
          <cell r="X2440">
            <v>2717939.56</v>
          </cell>
        </row>
        <row r="2441">
          <cell r="E2441" t="str">
            <v>88F86F8CFUND</v>
          </cell>
          <cell r="F2441" t="str">
            <v xml:space="preserve">88F86F8CFUND               </v>
          </cell>
          <cell r="G2441" t="str">
            <v xml:space="preserve"> "01"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-157230.29</v>
          </cell>
          <cell r="P2441">
            <v>0</v>
          </cell>
          <cell r="Q2441">
            <v>0</v>
          </cell>
          <cell r="R2441">
            <v>-436523.54</v>
          </cell>
          <cell r="S2441">
            <v>0</v>
          </cell>
          <cell r="T2441">
            <v>0</v>
          </cell>
          <cell r="U2441">
            <v>0</v>
          </cell>
          <cell r="V2441">
            <v>-436523.54</v>
          </cell>
          <cell r="W2441">
            <v>0</v>
          </cell>
          <cell r="X2441">
            <v>-157230.29</v>
          </cell>
        </row>
        <row r="2442">
          <cell r="E2442" t="str">
            <v>88F86K9CFUND</v>
          </cell>
          <cell r="F2442" t="str">
            <v xml:space="preserve">88F86K9CFUND               </v>
          </cell>
          <cell r="G2442" t="str">
            <v xml:space="preserve"> "01"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98248.07</v>
          </cell>
          <cell r="P2442">
            <v>0</v>
          </cell>
          <cell r="Q2442">
            <v>-28479</v>
          </cell>
          <cell r="R2442">
            <v>-54935.99</v>
          </cell>
          <cell r="S2442">
            <v>0</v>
          </cell>
          <cell r="T2442">
            <v>0</v>
          </cell>
          <cell r="U2442">
            <v>0</v>
          </cell>
          <cell r="V2442">
            <v>-54935.99</v>
          </cell>
          <cell r="W2442">
            <v>0</v>
          </cell>
          <cell r="X2442">
            <v>-98248.07</v>
          </cell>
        </row>
        <row r="2443">
          <cell r="E2443" t="str">
            <v>88J8806CFUND</v>
          </cell>
          <cell r="F2443" t="str">
            <v xml:space="preserve">88J8806CFUND               </v>
          </cell>
          <cell r="G2443" t="str">
            <v xml:space="preserve"> "01"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-3996244.46</v>
          </cell>
          <cell r="P2443">
            <v>0</v>
          </cell>
          <cell r="Q2443">
            <v>0</v>
          </cell>
          <cell r="R2443">
            <v>-2080102.35</v>
          </cell>
          <cell r="S2443">
            <v>0</v>
          </cell>
          <cell r="T2443">
            <v>0</v>
          </cell>
          <cell r="U2443">
            <v>0</v>
          </cell>
          <cell r="V2443">
            <v>-2080102.35</v>
          </cell>
          <cell r="W2443">
            <v>0</v>
          </cell>
          <cell r="X2443">
            <v>-3996244.5</v>
          </cell>
        </row>
        <row r="2444">
          <cell r="E2444" t="str">
            <v>88J8806PA-EDUCNONDSG</v>
          </cell>
          <cell r="F2444" t="str">
            <v xml:space="preserve">88J8806PA-EDUCNONDSG       </v>
          </cell>
          <cell r="G2444" t="str">
            <v xml:space="preserve"> "01"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-1584000</v>
          </cell>
          <cell r="P2444">
            <v>0</v>
          </cell>
          <cell r="Q2444">
            <v>0</v>
          </cell>
          <cell r="R2444">
            <v>-2080102.35</v>
          </cell>
          <cell r="S2444">
            <v>0</v>
          </cell>
          <cell r="T2444">
            <v>0</v>
          </cell>
          <cell r="U2444">
            <v>0</v>
          </cell>
          <cell r="V2444">
            <v>-2080102.35</v>
          </cell>
          <cell r="W2444">
            <v>0</v>
          </cell>
          <cell r="X2444">
            <v>-1584000</v>
          </cell>
        </row>
        <row r="2445">
          <cell r="E2445" t="str">
            <v>88J8815P1-EDUC2012</v>
          </cell>
          <cell r="F2445" t="str">
            <v xml:space="preserve">88J8815P1-EDUC2012         </v>
          </cell>
          <cell r="G2445" t="str">
            <v xml:space="preserve"> "01"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-7386109.3899999997</v>
          </cell>
          <cell r="P2445">
            <v>0</v>
          </cell>
          <cell r="Q2445">
            <v>0</v>
          </cell>
          <cell r="R2445">
            <v>-12583480.27</v>
          </cell>
          <cell r="S2445">
            <v>0</v>
          </cell>
          <cell r="T2445">
            <v>0</v>
          </cell>
          <cell r="U2445">
            <v>0</v>
          </cell>
          <cell r="V2445">
            <v>-12583480.27</v>
          </cell>
          <cell r="W2445">
            <v>0</v>
          </cell>
          <cell r="X2445">
            <v>-7386109.4000000004</v>
          </cell>
        </row>
        <row r="2446">
          <cell r="E2446" t="str">
            <v>88L8944EXT</v>
          </cell>
          <cell r="F2446" t="str">
            <v xml:space="preserve">88L8944EXT                 </v>
          </cell>
          <cell r="G2446" t="str">
            <v xml:space="preserve"> "01"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-10089.02</v>
          </cell>
          <cell r="P2446">
            <v>0</v>
          </cell>
          <cell r="Q2446">
            <v>0</v>
          </cell>
          <cell r="R2446">
            <v>-3499.56</v>
          </cell>
          <cell r="S2446">
            <v>0</v>
          </cell>
          <cell r="T2446">
            <v>0</v>
          </cell>
          <cell r="U2446">
            <v>0</v>
          </cell>
          <cell r="V2446">
            <v>-3499.56</v>
          </cell>
          <cell r="W2446">
            <v>0</v>
          </cell>
          <cell r="X2446">
            <v>-10089.02</v>
          </cell>
        </row>
        <row r="2447">
          <cell r="E2447" t="str">
            <v>AAH9755ECC</v>
          </cell>
          <cell r="F2447" t="str">
            <v xml:space="preserve">AAH9755ECC                 </v>
          </cell>
          <cell r="G2447" t="str">
            <v xml:space="preserve"> "01"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35705347.340000004</v>
          </cell>
          <cell r="P2447">
            <v>0</v>
          </cell>
          <cell r="Q2447">
            <v>0</v>
          </cell>
          <cell r="R2447">
            <v>33786538</v>
          </cell>
          <cell r="S2447">
            <v>0</v>
          </cell>
          <cell r="T2447">
            <v>0</v>
          </cell>
          <cell r="U2447">
            <v>0</v>
          </cell>
          <cell r="V2447">
            <v>33786538</v>
          </cell>
          <cell r="W2447">
            <v>0</v>
          </cell>
          <cell r="X2447">
            <v>35705347.299999997</v>
          </cell>
        </row>
        <row r="2448">
          <cell r="E2448" t="str">
            <v>AAH9825ECC</v>
          </cell>
          <cell r="F2448" t="str">
            <v xml:space="preserve">AAH9825ECC                 </v>
          </cell>
          <cell r="G2448" t="str">
            <v xml:space="preserve"> "01"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-118498.51</v>
          </cell>
          <cell r="P2448">
            <v>0</v>
          </cell>
          <cell r="Q2448">
            <v>0</v>
          </cell>
          <cell r="R2448">
            <v>-387252.46</v>
          </cell>
          <cell r="S2448">
            <v>0</v>
          </cell>
          <cell r="T2448">
            <v>0</v>
          </cell>
          <cell r="U2448">
            <v>0</v>
          </cell>
          <cell r="V2448">
            <v>-387252.46</v>
          </cell>
          <cell r="W2448">
            <v>0</v>
          </cell>
          <cell r="X2448">
            <v>-118498.51</v>
          </cell>
        </row>
        <row r="2449">
          <cell r="E2449" t="str">
            <v>AAI9651ECC</v>
          </cell>
          <cell r="F2449" t="str">
            <v xml:space="preserve">AAI9651ECC                 </v>
          </cell>
          <cell r="G2449" t="str">
            <v xml:space="preserve"> "01"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194528082.77000001</v>
          </cell>
          <cell r="P2449">
            <v>0</v>
          </cell>
          <cell r="Q2449">
            <v>0</v>
          </cell>
          <cell r="R2449">
            <v>195898282.27000001</v>
          </cell>
          <cell r="S2449">
            <v>0</v>
          </cell>
          <cell r="T2449">
            <v>0</v>
          </cell>
          <cell r="U2449">
            <v>0</v>
          </cell>
          <cell r="V2449">
            <v>195898282.27000001</v>
          </cell>
          <cell r="W2449">
            <v>0</v>
          </cell>
          <cell r="X2449">
            <v>194528083</v>
          </cell>
        </row>
        <row r="2450">
          <cell r="E2450" t="str">
            <v>AAI9654ECC</v>
          </cell>
          <cell r="F2450" t="str">
            <v xml:space="preserve">AAI9654ECC                 </v>
          </cell>
          <cell r="G2450" t="str">
            <v xml:space="preserve"> "01"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30741862.32</v>
          </cell>
          <cell r="P2450">
            <v>0</v>
          </cell>
          <cell r="Q2450">
            <v>0</v>
          </cell>
          <cell r="R2450">
            <v>29095517.379999999</v>
          </cell>
          <cell r="S2450">
            <v>0</v>
          </cell>
          <cell r="T2450">
            <v>0</v>
          </cell>
          <cell r="U2450">
            <v>0</v>
          </cell>
          <cell r="V2450">
            <v>29095517.379999999</v>
          </cell>
          <cell r="W2450">
            <v>0</v>
          </cell>
          <cell r="X2450">
            <v>30741862.300000001</v>
          </cell>
        </row>
        <row r="2451">
          <cell r="E2451" t="str">
            <v>AAI9663ECC</v>
          </cell>
          <cell r="F2451" t="str">
            <v xml:space="preserve">AAI9663ECC                 </v>
          </cell>
          <cell r="G2451" t="str">
            <v xml:space="preserve"> "01"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2808028.05</v>
          </cell>
          <cell r="P2451">
            <v>0</v>
          </cell>
          <cell r="Q2451">
            <v>0</v>
          </cell>
          <cell r="R2451">
            <v>2821533.05</v>
          </cell>
          <cell r="S2451">
            <v>0</v>
          </cell>
          <cell r="T2451">
            <v>0</v>
          </cell>
          <cell r="U2451">
            <v>0</v>
          </cell>
          <cell r="V2451">
            <v>2821533.05</v>
          </cell>
          <cell r="W2451">
            <v>0</v>
          </cell>
          <cell r="X2451">
            <v>2808028.05</v>
          </cell>
        </row>
        <row r="2452">
          <cell r="E2452" t="str">
            <v>88L8925CTES1163</v>
          </cell>
          <cell r="F2452" t="str">
            <v xml:space="preserve">88L8925CTES1163            </v>
          </cell>
          <cell r="G2452" t="str">
            <v xml:space="preserve"> "01"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-2318000</v>
          </cell>
          <cell r="N2452">
            <v>0</v>
          </cell>
          <cell r="O2452">
            <v>0</v>
          </cell>
          <cell r="P2452">
            <v>-2318000</v>
          </cell>
          <cell r="Q2452">
            <v>-200000</v>
          </cell>
          <cell r="R2452">
            <v>0</v>
          </cell>
          <cell r="S2452">
            <v>0</v>
          </cell>
          <cell r="T2452">
            <v>-2318000</v>
          </cell>
          <cell r="U2452">
            <v>-706000</v>
          </cell>
          <cell r="V2452">
            <v>0</v>
          </cell>
          <cell r="W2452">
            <v>0</v>
          </cell>
          <cell r="X2452">
            <v>0</v>
          </cell>
        </row>
        <row r="2453">
          <cell r="E2453" t="str">
            <v>88M8925CTES1172</v>
          </cell>
          <cell r="F2453" t="str">
            <v xml:space="preserve">88M8925CTES1172            </v>
          </cell>
          <cell r="G2453" t="str">
            <v xml:space="preserve"> "01"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-25000</v>
          </cell>
          <cell r="N2453">
            <v>0</v>
          </cell>
          <cell r="O2453">
            <v>0</v>
          </cell>
          <cell r="P2453">
            <v>-25000</v>
          </cell>
          <cell r="Q2453">
            <v>-781000</v>
          </cell>
          <cell r="R2453">
            <v>0</v>
          </cell>
          <cell r="S2453">
            <v>0</v>
          </cell>
          <cell r="T2453">
            <v>-25000</v>
          </cell>
          <cell r="U2453">
            <v>-60000</v>
          </cell>
          <cell r="V2453">
            <v>0</v>
          </cell>
          <cell r="W2453">
            <v>0</v>
          </cell>
          <cell r="X2453">
            <v>0</v>
          </cell>
        </row>
        <row r="2454">
          <cell r="E2454" t="str">
            <v>88M8954PREC0003</v>
          </cell>
          <cell r="F2454" t="str">
            <v xml:space="preserve">88M8954PREC0003            </v>
          </cell>
          <cell r="G2454" t="str">
            <v xml:space="preserve"> "01"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107589</v>
          </cell>
          <cell r="P2454">
            <v>0</v>
          </cell>
          <cell r="Q2454">
            <v>0</v>
          </cell>
          <cell r="R2454">
            <v>40524</v>
          </cell>
          <cell r="S2454">
            <v>0</v>
          </cell>
          <cell r="T2454">
            <v>0</v>
          </cell>
          <cell r="U2454">
            <v>0</v>
          </cell>
          <cell r="V2454">
            <v>40524</v>
          </cell>
          <cell r="W2454">
            <v>0</v>
          </cell>
          <cell r="X2454">
            <v>107589</v>
          </cell>
        </row>
        <row r="2455">
          <cell r="E2455" t="str">
            <v>88M8954PREC0010</v>
          </cell>
          <cell r="F2455" t="str">
            <v xml:space="preserve">88M8954PREC0010            </v>
          </cell>
          <cell r="G2455" t="str">
            <v xml:space="preserve"> "01"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139858</v>
          </cell>
          <cell r="P2455">
            <v>0</v>
          </cell>
          <cell r="Q2455">
            <v>0</v>
          </cell>
          <cell r="R2455">
            <v>-32387</v>
          </cell>
          <cell r="S2455">
            <v>0</v>
          </cell>
          <cell r="T2455">
            <v>0</v>
          </cell>
          <cell r="U2455">
            <v>0</v>
          </cell>
          <cell r="V2455">
            <v>-32387</v>
          </cell>
          <cell r="W2455">
            <v>0</v>
          </cell>
          <cell r="X2455">
            <v>139858</v>
          </cell>
        </row>
        <row r="2456">
          <cell r="E2456" t="str">
            <v>88M8954PREC2001</v>
          </cell>
          <cell r="F2456" t="str">
            <v xml:space="preserve">88M8954PREC2001            </v>
          </cell>
          <cell r="G2456" t="str">
            <v xml:space="preserve"> "01"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-843067</v>
          </cell>
          <cell r="P2456">
            <v>0</v>
          </cell>
          <cell r="Q2456">
            <v>0</v>
          </cell>
          <cell r="R2456">
            <v>-225058</v>
          </cell>
          <cell r="S2456">
            <v>0</v>
          </cell>
          <cell r="T2456">
            <v>0</v>
          </cell>
          <cell r="U2456">
            <v>0</v>
          </cell>
          <cell r="V2456">
            <v>-225058</v>
          </cell>
          <cell r="W2456">
            <v>0</v>
          </cell>
          <cell r="X2456">
            <v>-843067</v>
          </cell>
        </row>
        <row r="2457">
          <cell r="E2457" t="str">
            <v>88M8957NDRP0003</v>
          </cell>
          <cell r="F2457" t="str">
            <v xml:space="preserve">88M8957NDRP0003            </v>
          </cell>
          <cell r="G2457" t="str">
            <v xml:space="preserve"> "01"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-3991102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-3991102</v>
          </cell>
        </row>
        <row r="2458">
          <cell r="E2458" t="str">
            <v>88M8957NDRP0005</v>
          </cell>
          <cell r="F2458" t="str">
            <v xml:space="preserve">88M8957NDRP0005            </v>
          </cell>
          <cell r="G2458" t="str">
            <v xml:space="preserve"> "01"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-19952832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-19952832</v>
          </cell>
        </row>
        <row r="2459">
          <cell r="E2459" t="str">
            <v>88O8617ECCC1000</v>
          </cell>
          <cell r="F2459" t="str">
            <v xml:space="preserve">88O8617ECCC1000            </v>
          </cell>
          <cell r="G2459" t="str">
            <v xml:space="preserve"> "01"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</row>
        <row r="2460">
          <cell r="E2460" t="str">
            <v>88O8699ECCC1100</v>
          </cell>
          <cell r="F2460" t="str">
            <v xml:space="preserve">88O8699ECCC1100            </v>
          </cell>
          <cell r="G2460" t="str">
            <v xml:space="preserve"> "01"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</row>
        <row r="2461">
          <cell r="E2461" t="str">
            <v>88O8808CGRT0003</v>
          </cell>
          <cell r="F2461" t="str">
            <v xml:space="preserve">88O8808CGRT0003            </v>
          </cell>
          <cell r="G2461" t="str">
            <v xml:space="preserve"> "01"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</row>
        <row r="2462">
          <cell r="E2462" t="str">
            <v>88O8952PREC2002</v>
          </cell>
          <cell r="F2462" t="str">
            <v xml:space="preserve">88O8952PREC2002            </v>
          </cell>
          <cell r="G2462" t="str">
            <v xml:space="preserve"> "01"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128533</v>
          </cell>
          <cell r="P2462">
            <v>0</v>
          </cell>
          <cell r="Q2462">
            <v>0</v>
          </cell>
          <cell r="R2462">
            <v>742137</v>
          </cell>
          <cell r="S2462">
            <v>0</v>
          </cell>
          <cell r="T2462">
            <v>0</v>
          </cell>
          <cell r="U2462">
            <v>0</v>
          </cell>
          <cell r="V2462">
            <v>742137</v>
          </cell>
          <cell r="W2462">
            <v>0</v>
          </cell>
          <cell r="X2462">
            <v>128533</v>
          </cell>
        </row>
        <row r="2463">
          <cell r="E2463" t="str">
            <v>88O8952PREC2008</v>
          </cell>
          <cell r="F2463" t="str">
            <v xml:space="preserve">88O8952PREC2008            </v>
          </cell>
          <cell r="G2463" t="str">
            <v xml:space="preserve"> "01"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1640512</v>
          </cell>
          <cell r="P2463">
            <v>0</v>
          </cell>
          <cell r="Q2463">
            <v>0</v>
          </cell>
          <cell r="R2463">
            <v>151720</v>
          </cell>
          <cell r="S2463">
            <v>0</v>
          </cell>
          <cell r="T2463">
            <v>0</v>
          </cell>
          <cell r="U2463">
            <v>0</v>
          </cell>
          <cell r="V2463">
            <v>151720</v>
          </cell>
          <cell r="W2463">
            <v>0</v>
          </cell>
          <cell r="X2463">
            <v>1640512</v>
          </cell>
        </row>
        <row r="2464">
          <cell r="E2464" t="str">
            <v>CCA9110PBOD1065</v>
          </cell>
          <cell r="F2464" t="str">
            <v xml:space="preserve">CCA9110PBOD1065            </v>
          </cell>
          <cell r="G2464" t="str">
            <v xml:space="preserve"> "01"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</row>
        <row r="2465">
          <cell r="E2465" t="str">
            <v>EEB9166PREC3008</v>
          </cell>
          <cell r="F2465" t="str">
            <v xml:space="preserve">EEB9166PREC3008            </v>
          </cell>
          <cell r="G2465" t="str">
            <v xml:space="preserve"> "01"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1300891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300891</v>
          </cell>
        </row>
        <row r="2466">
          <cell r="E2466" t="str">
            <v>EEB9167PREC3006</v>
          </cell>
          <cell r="F2466" t="str">
            <v xml:space="preserve">EEB9167PREC3006            </v>
          </cell>
          <cell r="G2466" t="str">
            <v xml:space="preserve"> "01"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4532899</v>
          </cell>
          <cell r="P2466">
            <v>0</v>
          </cell>
          <cell r="Q2466">
            <v>0</v>
          </cell>
          <cell r="R2466">
            <v>4360030</v>
          </cell>
          <cell r="S2466">
            <v>0</v>
          </cell>
          <cell r="T2466">
            <v>0</v>
          </cell>
          <cell r="U2466">
            <v>0</v>
          </cell>
          <cell r="V2466">
            <v>4360030</v>
          </cell>
          <cell r="W2466">
            <v>0</v>
          </cell>
          <cell r="X2466">
            <v>4532899</v>
          </cell>
        </row>
        <row r="2467">
          <cell r="E2467" t="str">
            <v>EEB9167PREC3007</v>
          </cell>
          <cell r="F2467" t="str">
            <v xml:space="preserve">EEB9167PREC3007            </v>
          </cell>
          <cell r="G2467" t="str">
            <v xml:space="preserve"> "01"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2753016</v>
          </cell>
          <cell r="P2467">
            <v>0</v>
          </cell>
          <cell r="Q2467">
            <v>0</v>
          </cell>
          <cell r="R2467">
            <v>2903921</v>
          </cell>
          <cell r="S2467">
            <v>0</v>
          </cell>
          <cell r="T2467">
            <v>0</v>
          </cell>
          <cell r="U2467">
            <v>0</v>
          </cell>
          <cell r="V2467">
            <v>2903921</v>
          </cell>
          <cell r="W2467">
            <v>0</v>
          </cell>
          <cell r="X2467">
            <v>2753016</v>
          </cell>
        </row>
        <row r="2468">
          <cell r="E2468" t="str">
            <v>EEB9167PREC3014</v>
          </cell>
          <cell r="F2468" t="str">
            <v xml:space="preserve">EEB9167PREC3014            </v>
          </cell>
          <cell r="G2468" t="str">
            <v xml:space="preserve"> "01"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1640792</v>
          </cell>
          <cell r="P2468">
            <v>0</v>
          </cell>
          <cell r="Q2468">
            <v>0</v>
          </cell>
          <cell r="R2468">
            <v>1817912</v>
          </cell>
          <cell r="S2468">
            <v>0</v>
          </cell>
          <cell r="T2468">
            <v>0</v>
          </cell>
          <cell r="U2468">
            <v>0</v>
          </cell>
          <cell r="V2468">
            <v>1817912</v>
          </cell>
          <cell r="W2468">
            <v>0</v>
          </cell>
          <cell r="X2468">
            <v>1640792</v>
          </cell>
        </row>
        <row r="2469">
          <cell r="E2469" t="str">
            <v>EEC9201LEND1000</v>
          </cell>
          <cell r="F2469" t="str">
            <v xml:space="preserve">EEC9201LEND1000            </v>
          </cell>
          <cell r="G2469" t="str">
            <v xml:space="preserve"> "01"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350488.19</v>
          </cell>
          <cell r="P2469">
            <v>0</v>
          </cell>
          <cell r="Q2469">
            <v>0</v>
          </cell>
          <cell r="R2469">
            <v>276924.51</v>
          </cell>
          <cell r="S2469">
            <v>0</v>
          </cell>
          <cell r="T2469">
            <v>0</v>
          </cell>
          <cell r="U2469">
            <v>0</v>
          </cell>
          <cell r="V2469">
            <v>276924.51</v>
          </cell>
          <cell r="W2469">
            <v>0</v>
          </cell>
          <cell r="X2469">
            <v>350488.19</v>
          </cell>
        </row>
        <row r="2470">
          <cell r="E2470" t="str">
            <v>EEC9201LEND1001</v>
          </cell>
          <cell r="F2470" t="str">
            <v xml:space="preserve">EEC9201LEND1001            </v>
          </cell>
          <cell r="G2470" t="str">
            <v xml:space="preserve"> "01"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3290.96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3290.96</v>
          </cell>
        </row>
        <row r="2471">
          <cell r="E2471" t="str">
            <v>LLA9779TRAD</v>
          </cell>
          <cell r="F2471" t="str">
            <v xml:space="preserve">LLA9779TRAD                </v>
          </cell>
          <cell r="G2471" t="str">
            <v xml:space="preserve"> "01"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1413.41</v>
          </cell>
          <cell r="P2471">
            <v>0</v>
          </cell>
          <cell r="Q2471">
            <v>0</v>
          </cell>
          <cell r="R2471">
            <v>1413.41</v>
          </cell>
          <cell r="S2471">
            <v>0</v>
          </cell>
          <cell r="T2471">
            <v>0</v>
          </cell>
          <cell r="U2471">
            <v>0</v>
          </cell>
          <cell r="V2471">
            <v>1413.41</v>
          </cell>
          <cell r="W2471">
            <v>0</v>
          </cell>
          <cell r="X2471">
            <v>1413.41</v>
          </cell>
        </row>
        <row r="2472">
          <cell r="E2472" t="str">
            <v>LLD9341P3-INSURANCE</v>
          </cell>
          <cell r="F2472" t="str">
            <v xml:space="preserve">LLD9341P3-INSURANCE        </v>
          </cell>
          <cell r="G2472" t="str">
            <v xml:space="preserve"> "01"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-972638.43</v>
          </cell>
          <cell r="P2472">
            <v>0</v>
          </cell>
          <cell r="Q2472">
            <v>0</v>
          </cell>
          <cell r="R2472">
            <v>-1174985.3600000001</v>
          </cell>
          <cell r="S2472">
            <v>0</v>
          </cell>
          <cell r="T2472">
            <v>0</v>
          </cell>
          <cell r="U2472">
            <v>0</v>
          </cell>
          <cell r="V2472">
            <v>-1174985.3600000001</v>
          </cell>
          <cell r="W2472">
            <v>0</v>
          </cell>
          <cell r="X2472">
            <v>-972638.43</v>
          </cell>
        </row>
        <row r="2473">
          <cell r="E2473" t="str">
            <v>LLD9341P3-LEGALTRAD</v>
          </cell>
          <cell r="F2473" t="str">
            <v xml:space="preserve">LLD9341P3-LEGALTRAD        </v>
          </cell>
          <cell r="G2473" t="str">
            <v xml:space="preserve"> "01"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-60981.97</v>
          </cell>
          <cell r="P2473">
            <v>0</v>
          </cell>
          <cell r="Q2473">
            <v>0</v>
          </cell>
          <cell r="R2473">
            <v>-300310.73</v>
          </cell>
          <cell r="S2473">
            <v>0</v>
          </cell>
          <cell r="T2473">
            <v>0</v>
          </cell>
          <cell r="U2473">
            <v>0</v>
          </cell>
          <cell r="V2473">
            <v>-300310.73</v>
          </cell>
          <cell r="W2473">
            <v>0</v>
          </cell>
          <cell r="X2473">
            <v>-60981.97</v>
          </cell>
        </row>
        <row r="2474">
          <cell r="E2474" t="str">
            <v>LLD9349ECC</v>
          </cell>
          <cell r="F2474" t="str">
            <v xml:space="preserve">LLD9349ECC                 </v>
          </cell>
          <cell r="G2474" t="str">
            <v xml:space="preserve"> "01"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-10039370.33</v>
          </cell>
          <cell r="P2474">
            <v>0</v>
          </cell>
          <cell r="Q2474">
            <v>0</v>
          </cell>
          <cell r="R2474">
            <v>-18586757.460000001</v>
          </cell>
          <cell r="S2474">
            <v>0</v>
          </cell>
          <cell r="T2474">
            <v>0</v>
          </cell>
          <cell r="U2474">
            <v>0</v>
          </cell>
          <cell r="V2474">
            <v>-18586757.460000001</v>
          </cell>
          <cell r="W2474">
            <v>0</v>
          </cell>
          <cell r="X2474">
            <v>-10039370</v>
          </cell>
        </row>
        <row r="2475">
          <cell r="E2475" t="str">
            <v>LLD9355ECC</v>
          </cell>
          <cell r="F2475" t="str">
            <v xml:space="preserve">LLD9355ECC                 </v>
          </cell>
          <cell r="G2475" t="str">
            <v xml:space="preserve"> "01"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-8355900</v>
          </cell>
          <cell r="P2475">
            <v>0</v>
          </cell>
          <cell r="Q2475">
            <v>0</v>
          </cell>
          <cell r="R2475">
            <v>-8746900</v>
          </cell>
          <cell r="S2475">
            <v>0</v>
          </cell>
          <cell r="T2475">
            <v>0</v>
          </cell>
          <cell r="U2475">
            <v>0</v>
          </cell>
          <cell r="V2475">
            <v>-8746900</v>
          </cell>
          <cell r="W2475">
            <v>0</v>
          </cell>
          <cell r="X2475">
            <v>-8355900</v>
          </cell>
        </row>
        <row r="2476">
          <cell r="E2476" t="str">
            <v>LLD9358ECC</v>
          </cell>
          <cell r="F2476" t="str">
            <v xml:space="preserve">LLD9358ECC                 </v>
          </cell>
          <cell r="G2476" t="str">
            <v xml:space="preserve"> "01"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-31697937.199999999</v>
          </cell>
          <cell r="P2476">
            <v>0</v>
          </cell>
          <cell r="Q2476">
            <v>0</v>
          </cell>
          <cell r="R2476">
            <v>-28740082.199999999</v>
          </cell>
          <cell r="S2476">
            <v>0</v>
          </cell>
          <cell r="T2476">
            <v>0</v>
          </cell>
          <cell r="U2476">
            <v>0</v>
          </cell>
          <cell r="V2476">
            <v>-28740082.199999999</v>
          </cell>
          <cell r="W2476">
            <v>0</v>
          </cell>
          <cell r="X2476">
            <v>-31697937</v>
          </cell>
        </row>
        <row r="2477">
          <cell r="E2477" t="str">
            <v>LLH9301ECC</v>
          </cell>
          <cell r="F2477" t="str">
            <v xml:space="preserve">LLH9301ECC                 </v>
          </cell>
          <cell r="G2477" t="str">
            <v xml:space="preserve"> "01"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7011715.5499999998</v>
          </cell>
          <cell r="P2477">
            <v>0</v>
          </cell>
          <cell r="Q2477">
            <v>0</v>
          </cell>
          <cell r="R2477">
            <v>7234766.7000000002</v>
          </cell>
          <cell r="S2477">
            <v>0</v>
          </cell>
          <cell r="T2477">
            <v>0</v>
          </cell>
          <cell r="U2477">
            <v>0</v>
          </cell>
          <cell r="V2477">
            <v>7234766.7000000002</v>
          </cell>
          <cell r="W2477">
            <v>0</v>
          </cell>
          <cell r="X2477">
            <v>7011715.5499999998</v>
          </cell>
        </row>
        <row r="2478">
          <cell r="E2478" t="str">
            <v>LLJ9306ECC</v>
          </cell>
          <cell r="F2478" t="str">
            <v xml:space="preserve">LLJ9306ECC                 </v>
          </cell>
          <cell r="G2478" t="str">
            <v xml:space="preserve"> "01"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14944239</v>
          </cell>
          <cell r="P2478">
            <v>0</v>
          </cell>
          <cell r="Q2478">
            <v>0</v>
          </cell>
          <cell r="R2478">
            <v>-15670894</v>
          </cell>
          <cell r="S2478">
            <v>0</v>
          </cell>
          <cell r="T2478">
            <v>0</v>
          </cell>
          <cell r="U2478">
            <v>0</v>
          </cell>
          <cell r="V2478">
            <v>-15670894</v>
          </cell>
          <cell r="W2478">
            <v>0</v>
          </cell>
          <cell r="X2478">
            <v>-14944239</v>
          </cell>
        </row>
        <row r="2479">
          <cell r="E2479" t="str">
            <v>NNA9291ECC</v>
          </cell>
          <cell r="F2479" t="str">
            <v xml:space="preserve">NNA9291ECC                 </v>
          </cell>
          <cell r="G2479" t="str">
            <v xml:space="preserve"> "01"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-828916.2</v>
          </cell>
          <cell r="P2479">
            <v>0</v>
          </cell>
          <cell r="Q2479">
            <v>0</v>
          </cell>
          <cell r="R2479">
            <v>-836942.2</v>
          </cell>
          <cell r="S2479">
            <v>0</v>
          </cell>
          <cell r="T2479">
            <v>0</v>
          </cell>
          <cell r="U2479">
            <v>0</v>
          </cell>
          <cell r="V2479">
            <v>-836942.2</v>
          </cell>
          <cell r="W2479">
            <v>0</v>
          </cell>
          <cell r="X2479">
            <v>-828916.2</v>
          </cell>
        </row>
        <row r="2480">
          <cell r="E2480" t="str">
            <v>YYA9462ECC</v>
          </cell>
          <cell r="F2480" t="str">
            <v xml:space="preserve">YYA9462ECC                 </v>
          </cell>
          <cell r="G2480" t="str">
            <v xml:space="preserve"> "01"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</row>
        <row r="2481">
          <cell r="E2481" t="str">
            <v>22N2999APFI4001</v>
          </cell>
          <cell r="F2481" t="str">
            <v xml:space="preserve">22N2999APFI4001            </v>
          </cell>
          <cell r="G2481" t="str">
            <v xml:space="preserve"> "01"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-2242594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-2242594</v>
          </cell>
        </row>
        <row r="2482">
          <cell r="E2482" t="str">
            <v>66B6199NDRP0000</v>
          </cell>
          <cell r="F2482" t="str">
            <v xml:space="preserve">66B6199NDRP0000            </v>
          </cell>
          <cell r="G2482" t="str">
            <v xml:space="preserve"> "01"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11762385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117623850</v>
          </cell>
        </row>
        <row r="2483">
          <cell r="E2483" t="str">
            <v>77A7105PBOD1025</v>
          </cell>
          <cell r="F2483" t="str">
            <v xml:space="preserve">77A7105PBOD1025            </v>
          </cell>
          <cell r="G2483" t="str">
            <v xml:space="preserve"> "01"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</row>
        <row r="2484">
          <cell r="E2484" t="str">
            <v>77A7105PBOD1040</v>
          </cell>
          <cell r="F2484" t="str">
            <v xml:space="preserve">77A7105PBOD1040            </v>
          </cell>
          <cell r="G2484" t="str">
            <v xml:space="preserve"> "01"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</row>
        <row r="2485">
          <cell r="E2485" t="str">
            <v>77C7413EFAP1000</v>
          </cell>
          <cell r="F2485" t="str">
            <v xml:space="preserve">77C7413EFAP1000            </v>
          </cell>
          <cell r="G2485" t="str">
            <v xml:space="preserve"> "01"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</row>
        <row r="2486">
          <cell r="E2486" t="str">
            <v>77C7426ECCC1042</v>
          </cell>
          <cell r="F2486" t="str">
            <v xml:space="preserve">77C7426ECCC1042            </v>
          </cell>
          <cell r="G2486" t="str">
            <v xml:space="preserve"> "01"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</row>
        <row r="2487">
          <cell r="E2487" t="str">
            <v>77E7602ECCC1073</v>
          </cell>
          <cell r="F2487" t="str">
            <v xml:space="preserve">77E7602ECCC1073            </v>
          </cell>
          <cell r="G2487" t="str">
            <v xml:space="preserve"> "01"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29000</v>
          </cell>
          <cell r="P2487">
            <v>0</v>
          </cell>
          <cell r="Q2487">
            <v>100000</v>
          </cell>
          <cell r="R2487">
            <v>266000</v>
          </cell>
          <cell r="S2487">
            <v>0</v>
          </cell>
          <cell r="T2487">
            <v>0</v>
          </cell>
          <cell r="U2487">
            <v>0</v>
          </cell>
          <cell r="V2487">
            <v>266000</v>
          </cell>
          <cell r="W2487">
            <v>0</v>
          </cell>
          <cell r="X2487">
            <v>29000</v>
          </cell>
        </row>
        <row r="2488">
          <cell r="E2488" t="str">
            <v>77E7602ECCC1086</v>
          </cell>
          <cell r="F2488" t="str">
            <v xml:space="preserve">77E7602ECCC1086            </v>
          </cell>
          <cell r="G2488" t="str">
            <v xml:space="preserve"> "01"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</row>
        <row r="2489">
          <cell r="E2489" t="str">
            <v>77E7602ECCC3001</v>
          </cell>
          <cell r="F2489" t="str">
            <v xml:space="preserve">77E7602ECCC3001            </v>
          </cell>
          <cell r="G2489" t="str">
            <v xml:space="preserve"> "01"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</row>
        <row r="2490">
          <cell r="E2490" t="str">
            <v>77E7604ECCC1026</v>
          </cell>
          <cell r="F2490" t="str">
            <v xml:space="preserve">77E7604ECCC1026            </v>
          </cell>
          <cell r="G2490" t="str">
            <v xml:space="preserve"> "01"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16508674.32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16508674.300000001</v>
          </cell>
        </row>
        <row r="2491">
          <cell r="E2491" t="str">
            <v>77E7604ECCC1028</v>
          </cell>
          <cell r="F2491" t="str">
            <v xml:space="preserve">77E7604ECCC1028            </v>
          </cell>
          <cell r="G2491" t="str">
            <v xml:space="preserve"> "01"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-35546736.960000001</v>
          </cell>
          <cell r="P2491">
            <v>0</v>
          </cell>
          <cell r="Q2491">
            <v>0</v>
          </cell>
          <cell r="R2491">
            <v>-24858252.07</v>
          </cell>
          <cell r="S2491">
            <v>0</v>
          </cell>
          <cell r="T2491">
            <v>0</v>
          </cell>
          <cell r="U2491">
            <v>0</v>
          </cell>
          <cell r="V2491">
            <v>-24858252.07</v>
          </cell>
          <cell r="W2491">
            <v>0</v>
          </cell>
          <cell r="X2491">
            <v>-35546737</v>
          </cell>
        </row>
        <row r="2492">
          <cell r="E2492" t="str">
            <v>77E7604ECCC1035</v>
          </cell>
          <cell r="F2492" t="str">
            <v xml:space="preserve">77E7604ECCC1035            </v>
          </cell>
          <cell r="G2492" t="str">
            <v xml:space="preserve"> "01"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</row>
        <row r="2493">
          <cell r="E2493" t="str">
            <v>77E7604ECCC1301</v>
          </cell>
          <cell r="F2493" t="str">
            <v xml:space="preserve">77E7604ECCC1301            </v>
          </cell>
          <cell r="G2493" t="str">
            <v xml:space="preserve"> "01"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12179353.85</v>
          </cell>
          <cell r="P2493">
            <v>0</v>
          </cell>
          <cell r="Q2493">
            <v>0</v>
          </cell>
          <cell r="R2493">
            <v>15169813</v>
          </cell>
          <cell r="S2493">
            <v>0</v>
          </cell>
          <cell r="T2493">
            <v>0</v>
          </cell>
          <cell r="U2493">
            <v>0</v>
          </cell>
          <cell r="V2493">
            <v>15169813</v>
          </cell>
          <cell r="W2493">
            <v>0</v>
          </cell>
          <cell r="X2493">
            <v>12179353.9</v>
          </cell>
        </row>
        <row r="2494">
          <cell r="E2494" t="str">
            <v>77E7614APFI1003</v>
          </cell>
          <cell r="F2494" t="str">
            <v xml:space="preserve">77E7614APFI1003            </v>
          </cell>
          <cell r="G2494" t="str">
            <v xml:space="preserve"> "01"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471364</v>
          </cell>
          <cell r="P2494">
            <v>0</v>
          </cell>
          <cell r="Q2494">
            <v>0</v>
          </cell>
          <cell r="R2494">
            <v>511806</v>
          </cell>
          <cell r="S2494">
            <v>0</v>
          </cell>
          <cell r="T2494">
            <v>0</v>
          </cell>
          <cell r="U2494">
            <v>0</v>
          </cell>
          <cell r="V2494">
            <v>511806</v>
          </cell>
          <cell r="W2494">
            <v>0</v>
          </cell>
          <cell r="X2494">
            <v>471364</v>
          </cell>
        </row>
        <row r="2495">
          <cell r="E2495" t="str">
            <v>88F8627SKLL0003</v>
          </cell>
          <cell r="F2495" t="str">
            <v xml:space="preserve">88F8627SKLL0003            </v>
          </cell>
          <cell r="G2495" t="str">
            <v xml:space="preserve"> "01"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</row>
        <row r="2496">
          <cell r="E2496" t="str">
            <v>88K8820ECCC1079</v>
          </cell>
          <cell r="F2496" t="str">
            <v xml:space="preserve">88K8820ECCC1079            </v>
          </cell>
          <cell r="G2496" t="str">
            <v xml:space="preserve"> "01"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</row>
        <row r="2497">
          <cell r="E2497" t="str">
            <v>88K8820ECCC2050</v>
          </cell>
          <cell r="F2497" t="str">
            <v xml:space="preserve">88K8820ECCC2050            </v>
          </cell>
          <cell r="G2497" t="str">
            <v xml:space="preserve"> "01"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</row>
        <row r="2498">
          <cell r="E2498" t="str">
            <v>88K8850EBOD6007</v>
          </cell>
          <cell r="F2498" t="str">
            <v xml:space="preserve">88K8850EBOD6007            </v>
          </cell>
          <cell r="G2498" t="str">
            <v xml:space="preserve"> "01"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433.91</v>
          </cell>
          <cell r="P2498">
            <v>0</v>
          </cell>
          <cell r="Q2498">
            <v>0</v>
          </cell>
          <cell r="R2498">
            <v>405.28</v>
          </cell>
          <cell r="S2498">
            <v>0</v>
          </cell>
          <cell r="T2498">
            <v>0</v>
          </cell>
          <cell r="U2498">
            <v>0</v>
          </cell>
          <cell r="V2498">
            <v>405.28</v>
          </cell>
          <cell r="W2498">
            <v>0</v>
          </cell>
          <cell r="X2498">
            <v>433.91</v>
          </cell>
        </row>
        <row r="2499">
          <cell r="E2499" t="str">
            <v>88L8903ECCC1043</v>
          </cell>
          <cell r="F2499" t="str">
            <v xml:space="preserve">88L8903ECCC1043            </v>
          </cell>
          <cell r="G2499" t="str">
            <v xml:space="preserve"> "01"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</row>
        <row r="2500">
          <cell r="E2500" t="str">
            <v>88L8912CTES1125</v>
          </cell>
          <cell r="F2500" t="str">
            <v xml:space="preserve">88L8912CTES1125            </v>
          </cell>
          <cell r="G2500" t="str">
            <v xml:space="preserve"> "01"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</row>
        <row r="2501">
          <cell r="E2501" t="str">
            <v>88L8944ECCC1101</v>
          </cell>
          <cell r="F2501" t="str">
            <v xml:space="preserve">88L8944ECCC1101            </v>
          </cell>
          <cell r="G2501" t="str">
            <v xml:space="preserve"> "01"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554123.61</v>
          </cell>
          <cell r="P2501">
            <v>0</v>
          </cell>
          <cell r="Q2501">
            <v>0</v>
          </cell>
          <cell r="R2501">
            <v>968289.77</v>
          </cell>
          <cell r="S2501">
            <v>0</v>
          </cell>
          <cell r="T2501">
            <v>0</v>
          </cell>
          <cell r="U2501">
            <v>0</v>
          </cell>
          <cell r="V2501">
            <v>968289.77</v>
          </cell>
          <cell r="W2501">
            <v>0</v>
          </cell>
          <cell r="X2501">
            <v>554123.61</v>
          </cell>
        </row>
        <row r="2502">
          <cell r="E2502" t="str">
            <v>88M8808CGRT0008</v>
          </cell>
          <cell r="F2502" t="str">
            <v xml:space="preserve">88M8808CGRT0008            </v>
          </cell>
          <cell r="G2502" t="str">
            <v xml:space="preserve"> "01"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</row>
        <row r="2503">
          <cell r="E2503" t="str">
            <v>88M8808CGRT0034</v>
          </cell>
          <cell r="F2503" t="str">
            <v xml:space="preserve">88M8808CGRT0034            </v>
          </cell>
          <cell r="G2503" t="str">
            <v xml:space="preserve"> "01"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-6275000</v>
          </cell>
          <cell r="P2503">
            <v>0</v>
          </cell>
          <cell r="Q2503">
            <v>0</v>
          </cell>
          <cell r="R2503">
            <v>-13618000</v>
          </cell>
          <cell r="S2503">
            <v>0</v>
          </cell>
          <cell r="T2503">
            <v>0</v>
          </cell>
          <cell r="U2503">
            <v>0</v>
          </cell>
          <cell r="V2503">
            <v>-13618000</v>
          </cell>
          <cell r="W2503">
            <v>0</v>
          </cell>
          <cell r="X2503">
            <v>-6275000</v>
          </cell>
        </row>
        <row r="2504">
          <cell r="E2504" t="str">
            <v>88M8808CGRT0045</v>
          </cell>
          <cell r="F2504" t="str">
            <v xml:space="preserve">88M8808CGRT0045            </v>
          </cell>
          <cell r="G2504" t="str">
            <v xml:space="preserve"> "01"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-7.68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-7.68</v>
          </cell>
        </row>
        <row r="2505">
          <cell r="E2505" t="str">
            <v>88M8903ECCC3001</v>
          </cell>
          <cell r="F2505" t="str">
            <v xml:space="preserve">88M8903ECCC3001            </v>
          </cell>
          <cell r="G2505" t="str">
            <v xml:space="preserve"> "01"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</row>
        <row r="2506">
          <cell r="E2506" t="str">
            <v>88M8945TRAD0049</v>
          </cell>
          <cell r="F2506" t="str">
            <v xml:space="preserve">88M8945TRAD0049            </v>
          </cell>
          <cell r="G2506" t="str">
            <v xml:space="preserve"> "01"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59824.13</v>
          </cell>
          <cell r="P2506">
            <v>0</v>
          </cell>
          <cell r="Q2506">
            <v>0</v>
          </cell>
          <cell r="R2506">
            <v>1581.9</v>
          </cell>
          <cell r="S2506">
            <v>0</v>
          </cell>
          <cell r="T2506">
            <v>0</v>
          </cell>
          <cell r="U2506">
            <v>0</v>
          </cell>
          <cell r="V2506">
            <v>1581.9</v>
          </cell>
          <cell r="W2506">
            <v>0</v>
          </cell>
          <cell r="X2506">
            <v>59824.13</v>
          </cell>
        </row>
        <row r="2507">
          <cell r="E2507" t="str">
            <v>88M8950ECCC1100</v>
          </cell>
          <cell r="F2507" t="str">
            <v xml:space="preserve">88M8950ECCC1100            </v>
          </cell>
          <cell r="G2507" t="str">
            <v xml:space="preserve"> "01"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</row>
        <row r="2508">
          <cell r="E2508" t="str">
            <v>88M8952PREC1005</v>
          </cell>
          <cell r="F2508" t="str">
            <v xml:space="preserve">88M8952PREC1005            </v>
          </cell>
          <cell r="G2508" t="str">
            <v xml:space="preserve"> "01"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1486978</v>
          </cell>
          <cell r="P2508">
            <v>0</v>
          </cell>
          <cell r="Q2508">
            <v>0</v>
          </cell>
          <cell r="R2508">
            <v>-1142884</v>
          </cell>
          <cell r="S2508">
            <v>0</v>
          </cell>
          <cell r="T2508">
            <v>0</v>
          </cell>
          <cell r="U2508">
            <v>0</v>
          </cell>
          <cell r="V2508">
            <v>-1142884</v>
          </cell>
          <cell r="W2508">
            <v>0</v>
          </cell>
          <cell r="X2508">
            <v>1486978</v>
          </cell>
        </row>
        <row r="2509">
          <cell r="E2509" t="str">
            <v>88M8952PREC1006</v>
          </cell>
          <cell r="F2509" t="str">
            <v xml:space="preserve">88M8952PREC1006            </v>
          </cell>
          <cell r="G2509" t="str">
            <v xml:space="preserve"> "01"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1850419</v>
          </cell>
          <cell r="P2509">
            <v>0</v>
          </cell>
          <cell r="Q2509">
            <v>0</v>
          </cell>
          <cell r="R2509">
            <v>-678624</v>
          </cell>
          <cell r="S2509">
            <v>0</v>
          </cell>
          <cell r="T2509">
            <v>0</v>
          </cell>
          <cell r="U2509">
            <v>0</v>
          </cell>
          <cell r="V2509">
            <v>-678624</v>
          </cell>
          <cell r="W2509">
            <v>0</v>
          </cell>
          <cell r="X2509">
            <v>1850419</v>
          </cell>
        </row>
        <row r="2510">
          <cell r="E2510" t="str">
            <v>88M8952PREC1007</v>
          </cell>
          <cell r="F2510" t="str">
            <v xml:space="preserve">88M8952PREC1007            </v>
          </cell>
          <cell r="G2510" t="str">
            <v xml:space="preserve"> "01"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-126521</v>
          </cell>
          <cell r="P2510">
            <v>0</v>
          </cell>
          <cell r="Q2510">
            <v>0</v>
          </cell>
          <cell r="R2510">
            <v>-851106</v>
          </cell>
          <cell r="S2510">
            <v>0</v>
          </cell>
          <cell r="T2510">
            <v>0</v>
          </cell>
          <cell r="U2510">
            <v>0</v>
          </cell>
          <cell r="V2510">
            <v>-851106</v>
          </cell>
          <cell r="W2510">
            <v>0</v>
          </cell>
          <cell r="X2510">
            <v>-126521</v>
          </cell>
        </row>
        <row r="2511">
          <cell r="E2511" t="str">
            <v>88M8952PREC1014</v>
          </cell>
          <cell r="F2511" t="str">
            <v xml:space="preserve">88M8952PREC1014            </v>
          </cell>
          <cell r="G2511" t="str">
            <v xml:space="preserve"> "01"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-203639</v>
          </cell>
          <cell r="P2511">
            <v>0</v>
          </cell>
          <cell r="Q2511">
            <v>0</v>
          </cell>
          <cell r="R2511">
            <v>670498</v>
          </cell>
          <cell r="S2511">
            <v>0</v>
          </cell>
          <cell r="T2511">
            <v>0</v>
          </cell>
          <cell r="U2511">
            <v>0</v>
          </cell>
          <cell r="V2511">
            <v>670498</v>
          </cell>
          <cell r="W2511">
            <v>0</v>
          </cell>
          <cell r="X2511">
            <v>-203639</v>
          </cell>
        </row>
        <row r="2512">
          <cell r="E2512" t="str">
            <v>88M8952PREC2002</v>
          </cell>
          <cell r="F2512" t="str">
            <v xml:space="preserve">88M8952PREC2002            </v>
          </cell>
          <cell r="G2512" t="str">
            <v xml:space="preserve"> "01"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128533</v>
          </cell>
          <cell r="P2512">
            <v>0</v>
          </cell>
          <cell r="Q2512">
            <v>0</v>
          </cell>
          <cell r="R2512">
            <v>742137</v>
          </cell>
          <cell r="S2512">
            <v>0</v>
          </cell>
          <cell r="T2512">
            <v>0</v>
          </cell>
          <cell r="U2512">
            <v>0</v>
          </cell>
          <cell r="V2512">
            <v>742137</v>
          </cell>
          <cell r="W2512">
            <v>0</v>
          </cell>
          <cell r="X2512">
            <v>128533</v>
          </cell>
        </row>
        <row r="2513">
          <cell r="E2513" t="str">
            <v>NNA9292APFI6720</v>
          </cell>
          <cell r="F2513" t="str">
            <v xml:space="preserve">NNA9292APFI6720            </v>
          </cell>
          <cell r="G2513" t="str">
            <v xml:space="preserve"> "01"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-7710445</v>
          </cell>
          <cell r="P2513">
            <v>0</v>
          </cell>
          <cell r="Q2513">
            <v>0</v>
          </cell>
          <cell r="R2513">
            <v>-8179342</v>
          </cell>
          <cell r="S2513">
            <v>0</v>
          </cell>
          <cell r="T2513">
            <v>0</v>
          </cell>
          <cell r="U2513">
            <v>0</v>
          </cell>
          <cell r="V2513">
            <v>-8179342</v>
          </cell>
          <cell r="W2513">
            <v>0</v>
          </cell>
          <cell r="X2513">
            <v>-7710445</v>
          </cell>
        </row>
        <row r="2514">
          <cell r="E2514" t="str">
            <v>EED9212ECCC1006</v>
          </cell>
          <cell r="F2514" t="str">
            <v xml:space="preserve">EED9212ECCC1006            </v>
          </cell>
          <cell r="G2514" t="str">
            <v xml:space="preserve"> "01"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-6485175.9800000004</v>
          </cell>
          <cell r="P2514">
            <v>0</v>
          </cell>
          <cell r="Q2514">
            <v>0</v>
          </cell>
          <cell r="R2514">
            <v>-6997630.4100000001</v>
          </cell>
          <cell r="S2514">
            <v>0</v>
          </cell>
          <cell r="T2514">
            <v>0</v>
          </cell>
          <cell r="U2514">
            <v>0</v>
          </cell>
          <cell r="V2514">
            <v>-6997630.4100000001</v>
          </cell>
          <cell r="W2514">
            <v>0</v>
          </cell>
          <cell r="X2514">
            <v>-6485176</v>
          </cell>
        </row>
        <row r="2515">
          <cell r="E2515" t="str">
            <v>FFA9214PREC3001</v>
          </cell>
          <cell r="F2515" t="str">
            <v xml:space="preserve">FFA9214PREC3001            </v>
          </cell>
          <cell r="G2515" t="str">
            <v xml:space="preserve"> "01"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1621946</v>
          </cell>
          <cell r="P2515">
            <v>0</v>
          </cell>
          <cell r="Q2515">
            <v>0</v>
          </cell>
          <cell r="R2515">
            <v>-1422640</v>
          </cell>
          <cell r="S2515">
            <v>0</v>
          </cell>
          <cell r="T2515">
            <v>0</v>
          </cell>
          <cell r="U2515">
            <v>0</v>
          </cell>
          <cell r="V2515">
            <v>-1422640</v>
          </cell>
          <cell r="W2515">
            <v>0</v>
          </cell>
          <cell r="X2515">
            <v>-1621946</v>
          </cell>
        </row>
        <row r="2516">
          <cell r="E2516" t="str">
            <v>HHF9297APFI4000</v>
          </cell>
          <cell r="F2516" t="str">
            <v xml:space="preserve">HHF9297APFI4000            </v>
          </cell>
          <cell r="G2516" t="str">
            <v xml:space="preserve"> "01"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453076</v>
          </cell>
          <cell r="P2516">
            <v>0</v>
          </cell>
          <cell r="Q2516">
            <v>0</v>
          </cell>
          <cell r="R2516">
            <v>-134831</v>
          </cell>
          <cell r="S2516">
            <v>0</v>
          </cell>
          <cell r="T2516">
            <v>0</v>
          </cell>
          <cell r="U2516">
            <v>0</v>
          </cell>
          <cell r="V2516">
            <v>-134831</v>
          </cell>
          <cell r="W2516">
            <v>0</v>
          </cell>
          <cell r="X2516">
            <v>-453076</v>
          </cell>
        </row>
        <row r="2517">
          <cell r="E2517" t="str">
            <v>HHG9204SDEV0008</v>
          </cell>
          <cell r="F2517" t="str">
            <v xml:space="preserve">HHG9204SDEV0008            </v>
          </cell>
          <cell r="G2517" t="str">
            <v xml:space="preserve"> "01"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</row>
        <row r="2518">
          <cell r="E2518" t="str">
            <v>HHG9204UASC1011</v>
          </cell>
          <cell r="F2518" t="str">
            <v xml:space="preserve">HHG9204UASC1011            </v>
          </cell>
          <cell r="G2518" t="str">
            <v xml:space="preserve"> "01"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</row>
        <row r="2519">
          <cell r="E2519" t="str">
            <v>IIB9280ECCC1003</v>
          </cell>
          <cell r="F2519" t="str">
            <v xml:space="preserve">IIB9280ECCC1003            </v>
          </cell>
          <cell r="G2519" t="str">
            <v xml:space="preserve"> "01"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-13144797</v>
          </cell>
          <cell r="P2519">
            <v>0</v>
          </cell>
          <cell r="Q2519">
            <v>0</v>
          </cell>
          <cell r="R2519">
            <v>-13806895</v>
          </cell>
          <cell r="S2519">
            <v>0</v>
          </cell>
          <cell r="T2519">
            <v>0</v>
          </cell>
          <cell r="U2519">
            <v>0</v>
          </cell>
          <cell r="V2519">
            <v>-13806895</v>
          </cell>
          <cell r="W2519">
            <v>0</v>
          </cell>
          <cell r="X2519">
            <v>-13144797</v>
          </cell>
        </row>
        <row r="2520">
          <cell r="E2520" t="str">
            <v>IIC9284EBOD4000</v>
          </cell>
          <cell r="F2520" t="str">
            <v xml:space="preserve">IIC9284EBOD4000            </v>
          </cell>
          <cell r="G2520" t="str">
            <v xml:space="preserve"> "01"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</row>
        <row r="2521">
          <cell r="E2521" t="str">
            <v>LLB9321VM930000</v>
          </cell>
          <cell r="F2521" t="str">
            <v xml:space="preserve">LLB9321VM930000            </v>
          </cell>
          <cell r="G2521" t="str">
            <v xml:space="preserve"> "01"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</row>
        <row r="2522">
          <cell r="E2522" t="str">
            <v>LLD933GECCC1126</v>
          </cell>
          <cell r="F2522" t="str">
            <v xml:space="preserve">LLD933GECCC1126            </v>
          </cell>
          <cell r="G2522" t="str">
            <v xml:space="preserve"> "01"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</row>
        <row r="2523">
          <cell r="E2523" t="str">
            <v>LLD9343ECCC1036</v>
          </cell>
          <cell r="F2523" t="str">
            <v xml:space="preserve">LLD9343ECCC1036            </v>
          </cell>
          <cell r="G2523" t="str">
            <v xml:space="preserve"> "01"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</row>
        <row r="2524">
          <cell r="E2524" t="str">
            <v>LLD9346YOTS0200</v>
          </cell>
          <cell r="F2524" t="str">
            <v xml:space="preserve">LLD9346YOTS0200            </v>
          </cell>
          <cell r="G2524" t="str">
            <v xml:space="preserve"> "01"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-239097.23</v>
          </cell>
          <cell r="P2524">
            <v>0</v>
          </cell>
          <cell r="Q2524">
            <v>0</v>
          </cell>
          <cell r="R2524">
            <v>-566349.38</v>
          </cell>
          <cell r="S2524">
            <v>0</v>
          </cell>
          <cell r="T2524">
            <v>0</v>
          </cell>
          <cell r="U2524">
            <v>0</v>
          </cell>
          <cell r="V2524">
            <v>-566349.38</v>
          </cell>
          <cell r="W2524">
            <v>0</v>
          </cell>
          <cell r="X2524">
            <v>-239097.23</v>
          </cell>
        </row>
        <row r="2525">
          <cell r="E2525" t="str">
            <v>LLD9347ECCC1061</v>
          </cell>
          <cell r="F2525" t="str">
            <v xml:space="preserve">LLD9347ECCC1061            </v>
          </cell>
          <cell r="G2525" t="str">
            <v xml:space="preserve"> "01"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</row>
        <row r="2526">
          <cell r="E2526" t="str">
            <v>LLD9355ECCC1034</v>
          </cell>
          <cell r="F2526" t="str">
            <v xml:space="preserve">LLD9355ECCC1034            </v>
          </cell>
          <cell r="G2526" t="str">
            <v xml:space="preserve"> "01"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-8355900</v>
          </cell>
          <cell r="P2526">
            <v>0</v>
          </cell>
          <cell r="Q2526">
            <v>0</v>
          </cell>
          <cell r="R2526">
            <v>-8746900</v>
          </cell>
          <cell r="S2526">
            <v>0</v>
          </cell>
          <cell r="T2526">
            <v>0</v>
          </cell>
          <cell r="U2526">
            <v>0</v>
          </cell>
          <cell r="V2526">
            <v>-8746900</v>
          </cell>
          <cell r="W2526">
            <v>0</v>
          </cell>
          <cell r="X2526">
            <v>-8355900</v>
          </cell>
        </row>
        <row r="2527">
          <cell r="E2527" t="str">
            <v>LLD9358ECCC1056</v>
          </cell>
          <cell r="F2527" t="str">
            <v xml:space="preserve">LLD9358ECCC1056            </v>
          </cell>
          <cell r="G2527" t="str">
            <v xml:space="preserve"> "01"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-31697937.199999999</v>
          </cell>
          <cell r="P2527">
            <v>0</v>
          </cell>
          <cell r="Q2527">
            <v>0</v>
          </cell>
          <cell r="R2527">
            <v>-28740082.199999999</v>
          </cell>
          <cell r="S2527">
            <v>0</v>
          </cell>
          <cell r="T2527">
            <v>0</v>
          </cell>
          <cell r="U2527">
            <v>0</v>
          </cell>
          <cell r="V2527">
            <v>-28740082.199999999</v>
          </cell>
          <cell r="W2527">
            <v>0</v>
          </cell>
          <cell r="X2527">
            <v>-31697937</v>
          </cell>
        </row>
        <row r="2528">
          <cell r="E2528" t="str">
            <v>LLD9380ECCC1089</v>
          </cell>
          <cell r="F2528" t="str">
            <v xml:space="preserve">LLD9380ECCC1089            </v>
          </cell>
          <cell r="G2528" t="str">
            <v xml:space="preserve"> "01"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</row>
        <row r="2529">
          <cell r="E2529" t="str">
            <v>LLD9381ECCC1072</v>
          </cell>
          <cell r="F2529" t="str">
            <v xml:space="preserve">LLD9381ECCC1072            </v>
          </cell>
          <cell r="G2529" t="str">
            <v xml:space="preserve"> "01"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</row>
        <row r="2530">
          <cell r="E2530" t="str">
            <v>LLD9390ECCC1088</v>
          </cell>
          <cell r="F2530" t="str">
            <v xml:space="preserve">LLD9390ECCC1088            </v>
          </cell>
          <cell r="G2530" t="str">
            <v xml:space="preserve"> "01"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-2670690</v>
          </cell>
          <cell r="P2530">
            <v>0</v>
          </cell>
          <cell r="Q2530">
            <v>0</v>
          </cell>
          <cell r="R2530">
            <v>-2220690</v>
          </cell>
          <cell r="S2530">
            <v>0</v>
          </cell>
          <cell r="T2530">
            <v>0</v>
          </cell>
          <cell r="U2530">
            <v>0</v>
          </cell>
          <cell r="V2530">
            <v>-2220690</v>
          </cell>
          <cell r="W2530">
            <v>0</v>
          </cell>
          <cell r="X2530">
            <v>-2670690</v>
          </cell>
        </row>
        <row r="2531">
          <cell r="E2531" t="str">
            <v>LLH9302EBOD4100</v>
          </cell>
          <cell r="F2531" t="str">
            <v xml:space="preserve">LLH9302EBOD4100            </v>
          </cell>
          <cell r="G2531" t="str">
            <v xml:space="preserve"> "01"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807146.92</v>
          </cell>
          <cell r="P2531">
            <v>0</v>
          </cell>
          <cell r="Q2531">
            <v>0</v>
          </cell>
          <cell r="R2531">
            <v>-807146.92</v>
          </cell>
          <cell r="S2531">
            <v>0</v>
          </cell>
          <cell r="T2531">
            <v>0</v>
          </cell>
          <cell r="U2531">
            <v>0</v>
          </cell>
          <cell r="V2531">
            <v>-807146.92</v>
          </cell>
          <cell r="W2531">
            <v>0</v>
          </cell>
          <cell r="X2531">
            <v>-807146.92</v>
          </cell>
        </row>
        <row r="2532">
          <cell r="E2532" t="str">
            <v>LLJ9306PREC3001</v>
          </cell>
          <cell r="F2532" t="str">
            <v xml:space="preserve">LLJ9306PREC3001            </v>
          </cell>
          <cell r="G2532" t="str">
            <v xml:space="preserve"> "01"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-794688</v>
          </cell>
          <cell r="P2532">
            <v>0</v>
          </cell>
          <cell r="Q2532">
            <v>0</v>
          </cell>
          <cell r="R2532">
            <v>-1374213</v>
          </cell>
          <cell r="S2532">
            <v>0</v>
          </cell>
          <cell r="T2532">
            <v>0</v>
          </cell>
          <cell r="U2532">
            <v>0</v>
          </cell>
          <cell r="V2532">
            <v>-1374213</v>
          </cell>
          <cell r="W2532">
            <v>0</v>
          </cell>
          <cell r="X2532">
            <v>-794688</v>
          </cell>
        </row>
        <row r="2533">
          <cell r="E2533" t="str">
            <v>LLJ9306PREC3007</v>
          </cell>
          <cell r="F2533" t="str">
            <v xml:space="preserve">LLJ9306PREC3007            </v>
          </cell>
          <cell r="G2533" t="str">
            <v xml:space="preserve"> "01"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-1594802</v>
          </cell>
          <cell r="P2533">
            <v>0</v>
          </cell>
          <cell r="Q2533">
            <v>0</v>
          </cell>
          <cell r="R2533">
            <v>-1468281</v>
          </cell>
          <cell r="S2533">
            <v>0</v>
          </cell>
          <cell r="T2533">
            <v>0</v>
          </cell>
          <cell r="U2533">
            <v>0</v>
          </cell>
          <cell r="V2533">
            <v>-1468281</v>
          </cell>
          <cell r="W2533">
            <v>0</v>
          </cell>
          <cell r="X2533">
            <v>-1594802</v>
          </cell>
        </row>
        <row r="2534">
          <cell r="E2534" t="str">
            <v>44F4420P1-LEADER</v>
          </cell>
          <cell r="F2534" t="str">
            <v xml:space="preserve">44F4420P1-LEADER           </v>
          </cell>
          <cell r="G2534" t="str">
            <v xml:space="preserve"> "01"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</row>
        <row r="2535">
          <cell r="E2535" t="str">
            <v>44F4472P1-HAT</v>
          </cell>
          <cell r="F2535" t="str">
            <v xml:space="preserve">44F4472P1-HAT              </v>
          </cell>
          <cell r="G2535" t="str">
            <v xml:space="preserve"> "01"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8849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</row>
        <row r="2536">
          <cell r="E2536" t="str">
            <v>88F86D7CFUND</v>
          </cell>
          <cell r="F2536" t="str">
            <v xml:space="preserve">88F86D7CFUND               </v>
          </cell>
          <cell r="G2536" t="str">
            <v xml:space="preserve"> "01"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-5604</v>
          </cell>
          <cell r="R2536">
            <v>-71535.289999999994</v>
          </cell>
          <cell r="S2536">
            <v>0</v>
          </cell>
          <cell r="T2536">
            <v>0</v>
          </cell>
          <cell r="U2536">
            <v>0</v>
          </cell>
          <cell r="V2536">
            <v>-71535.289999999994</v>
          </cell>
          <cell r="W2536">
            <v>0</v>
          </cell>
          <cell r="X2536">
            <v>0</v>
          </cell>
        </row>
        <row r="2537">
          <cell r="E2537" t="str">
            <v>88F86H0CFUND</v>
          </cell>
          <cell r="F2537" t="str">
            <v xml:space="preserve">88F86H0CFUND               </v>
          </cell>
          <cell r="G2537" t="str">
            <v xml:space="preserve"> "01"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</row>
        <row r="2538">
          <cell r="E2538" t="str">
            <v>77E7601TRAD0038</v>
          </cell>
          <cell r="F2538" t="str">
            <v xml:space="preserve">77E7601TRAD0038            </v>
          </cell>
          <cell r="G2538" t="str">
            <v xml:space="preserve"> "01"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-30358</v>
          </cell>
          <cell r="R2538">
            <v>-275358</v>
          </cell>
          <cell r="S2538">
            <v>0</v>
          </cell>
          <cell r="T2538">
            <v>0</v>
          </cell>
          <cell r="U2538">
            <v>0</v>
          </cell>
          <cell r="V2538">
            <v>-275358</v>
          </cell>
          <cell r="W2538">
            <v>0</v>
          </cell>
          <cell r="X2538">
            <v>0</v>
          </cell>
        </row>
        <row r="2539">
          <cell r="E2539" t="str">
            <v>77E7602ECCC1123</v>
          </cell>
          <cell r="F2539" t="str">
            <v xml:space="preserve">77E7602ECCC1123            </v>
          </cell>
          <cell r="G2539" t="str">
            <v xml:space="preserve"> "01"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3000000</v>
          </cell>
          <cell r="R2539">
            <v>3000000</v>
          </cell>
          <cell r="S2539">
            <v>0</v>
          </cell>
          <cell r="T2539">
            <v>0</v>
          </cell>
          <cell r="U2539">
            <v>0</v>
          </cell>
          <cell r="V2539">
            <v>3000000</v>
          </cell>
          <cell r="W2539">
            <v>0</v>
          </cell>
          <cell r="X2539">
            <v>0</v>
          </cell>
        </row>
        <row r="2540">
          <cell r="E2540" t="str">
            <v>77E7665CTES1005</v>
          </cell>
          <cell r="F2540" t="str">
            <v xml:space="preserve">77E7665CTES1005            </v>
          </cell>
          <cell r="G2540" t="str">
            <v xml:space="preserve"> "01"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</row>
        <row r="2541">
          <cell r="E2541" t="str">
            <v>77E7665CTES1143</v>
          </cell>
          <cell r="F2541" t="str">
            <v xml:space="preserve">77E7665CTES1143            </v>
          </cell>
          <cell r="G2541" t="str">
            <v xml:space="preserve"> "01"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70700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</row>
        <row r="2542">
          <cell r="E2542" t="str">
            <v>77E7665CTES1160</v>
          </cell>
          <cell r="F2542" t="str">
            <v xml:space="preserve">77E7665CTES1160            </v>
          </cell>
          <cell r="G2542" t="str">
            <v xml:space="preserve"> "01"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987466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</row>
        <row r="2543">
          <cell r="E2543" t="str">
            <v>77E7695CTES1202</v>
          </cell>
          <cell r="F2543" t="str">
            <v xml:space="preserve">77E7695CTES1202            </v>
          </cell>
          <cell r="G2543" t="str">
            <v xml:space="preserve"> "01"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-300000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</row>
        <row r="2544">
          <cell r="E2544" t="str">
            <v>77E7696CTES1105</v>
          </cell>
          <cell r="F2544" t="str">
            <v xml:space="preserve">77E7696CTES1105            </v>
          </cell>
          <cell r="G2544" t="str">
            <v xml:space="preserve"> "01"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10000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</row>
        <row r="2545">
          <cell r="E2545" t="str">
            <v>77G7699CTES1110</v>
          </cell>
          <cell r="F2545" t="str">
            <v xml:space="preserve">77G7699CTES1110            </v>
          </cell>
          <cell r="G2545" t="str">
            <v xml:space="preserve"> "01"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987526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</row>
        <row r="2546">
          <cell r="E2546" t="str">
            <v>88L8939CTES1137</v>
          </cell>
          <cell r="F2546" t="str">
            <v xml:space="preserve">88L8939CTES1137            </v>
          </cell>
          <cell r="G2546" t="str">
            <v xml:space="preserve"> "01"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-474989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</row>
        <row r="2547">
          <cell r="E2547" t="str">
            <v>88L8962CTES1132</v>
          </cell>
          <cell r="F2547" t="str">
            <v xml:space="preserve">88L8962CTES1132            </v>
          </cell>
          <cell r="G2547" t="str">
            <v xml:space="preserve"> "01"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-56098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</row>
        <row r="2548">
          <cell r="E2548" t="str">
            <v>88L8964CTES1143</v>
          </cell>
          <cell r="F2548" t="str">
            <v xml:space="preserve">88L8964CTES1143            </v>
          </cell>
          <cell r="G2548" t="str">
            <v xml:space="preserve"> "01"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</row>
        <row r="2549">
          <cell r="E2549" t="str">
            <v>88M8911CTES1151</v>
          </cell>
          <cell r="F2549" t="str">
            <v xml:space="preserve">88M8911CTES1151            </v>
          </cell>
          <cell r="G2549" t="str">
            <v xml:space="preserve"> "01"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43800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</row>
        <row r="2550">
          <cell r="E2550" t="str">
            <v>88M8912CTES1167</v>
          </cell>
          <cell r="F2550" t="str">
            <v xml:space="preserve">88M8912CTES1167            </v>
          </cell>
          <cell r="G2550" t="str">
            <v xml:space="preserve"> "01"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-82000</v>
          </cell>
          <cell r="R2550">
            <v>0</v>
          </cell>
          <cell r="S2550">
            <v>0</v>
          </cell>
          <cell r="T2550">
            <v>0</v>
          </cell>
          <cell r="U2550">
            <v>-246945</v>
          </cell>
          <cell r="V2550">
            <v>0</v>
          </cell>
          <cell r="W2550">
            <v>0</v>
          </cell>
          <cell r="X2550">
            <v>0</v>
          </cell>
        </row>
        <row r="2551">
          <cell r="E2551" t="str">
            <v>88M8939RVGT0033</v>
          </cell>
          <cell r="F2551" t="str">
            <v xml:space="preserve">88M8939RVGT0033            </v>
          </cell>
          <cell r="G2551" t="str">
            <v xml:space="preserve"> "01"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-31565</v>
          </cell>
          <cell r="R2551">
            <v>-31565</v>
          </cell>
          <cell r="S2551">
            <v>0</v>
          </cell>
          <cell r="T2551">
            <v>0</v>
          </cell>
          <cell r="U2551">
            <v>0</v>
          </cell>
          <cell r="V2551">
            <v>-31565</v>
          </cell>
          <cell r="W2551">
            <v>0</v>
          </cell>
          <cell r="X2551">
            <v>0</v>
          </cell>
        </row>
        <row r="2552">
          <cell r="E2552" t="str">
            <v>88P8999CTES1132</v>
          </cell>
          <cell r="F2552" t="str">
            <v xml:space="preserve">88P8999CTES1132            </v>
          </cell>
          <cell r="G2552" t="str">
            <v xml:space="preserve"> "01"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-87400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</row>
        <row r="2553">
          <cell r="E2553" t="str">
            <v>44F4461P1-ENVIRONWASTE</v>
          </cell>
          <cell r="F2553" t="str">
            <v xml:space="preserve">44F4461P1-ENVIRONWASTE     </v>
          </cell>
          <cell r="G2553" t="str">
            <v xml:space="preserve"> "01"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-7155.74</v>
          </cell>
          <cell r="S2553">
            <v>0</v>
          </cell>
          <cell r="T2553">
            <v>0</v>
          </cell>
          <cell r="U2553">
            <v>0</v>
          </cell>
          <cell r="V2553">
            <v>-7155.74</v>
          </cell>
          <cell r="W2553">
            <v>0</v>
          </cell>
          <cell r="X2553">
            <v>0</v>
          </cell>
        </row>
        <row r="2554">
          <cell r="E2554" t="str">
            <v>88F86D6CFUND</v>
          </cell>
          <cell r="F2554" t="str">
            <v xml:space="preserve">88F86D6CFUND               </v>
          </cell>
          <cell r="G2554" t="str">
            <v xml:space="preserve"> "01"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-90627.88</v>
          </cell>
          <cell r="S2554">
            <v>0</v>
          </cell>
          <cell r="T2554">
            <v>0</v>
          </cell>
          <cell r="U2554">
            <v>0</v>
          </cell>
          <cell r="V2554">
            <v>-90627.88</v>
          </cell>
          <cell r="W2554">
            <v>0</v>
          </cell>
          <cell r="X2554">
            <v>0</v>
          </cell>
        </row>
        <row r="2555">
          <cell r="E2555" t="str">
            <v>88F86F1CFUND</v>
          </cell>
          <cell r="F2555" t="str">
            <v xml:space="preserve">88F86F1CFUND               </v>
          </cell>
          <cell r="G2555" t="str">
            <v xml:space="preserve"> "01"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-27886.1</v>
          </cell>
          <cell r="S2555">
            <v>0</v>
          </cell>
          <cell r="T2555">
            <v>0</v>
          </cell>
          <cell r="U2555">
            <v>0</v>
          </cell>
          <cell r="V2555">
            <v>-27886.1</v>
          </cell>
          <cell r="W2555">
            <v>0</v>
          </cell>
          <cell r="X2555">
            <v>0</v>
          </cell>
        </row>
        <row r="2556">
          <cell r="E2556" t="str">
            <v>88M86C0P1-FINANCING</v>
          </cell>
          <cell r="F2556" t="str">
            <v xml:space="preserve">88M86C0P1-FINANCING        </v>
          </cell>
          <cell r="G2556" t="str">
            <v xml:space="preserve"> "01"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-1073</v>
          </cell>
          <cell r="S2556">
            <v>0</v>
          </cell>
          <cell r="T2556">
            <v>0</v>
          </cell>
          <cell r="U2556">
            <v>0</v>
          </cell>
          <cell r="V2556">
            <v>-1073</v>
          </cell>
          <cell r="W2556">
            <v>0</v>
          </cell>
          <cell r="X2556">
            <v>0</v>
          </cell>
        </row>
        <row r="2557">
          <cell r="E2557" t="str">
            <v>44F4409RECHSERV</v>
          </cell>
          <cell r="F2557" t="str">
            <v xml:space="preserve">44F4409RECHSERV            </v>
          </cell>
          <cell r="G2557" t="str">
            <v xml:space="preserve"> "01"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</row>
        <row r="2558">
          <cell r="E2558" t="str">
            <v>77E7608ECCC1075</v>
          </cell>
          <cell r="F2558" t="str">
            <v xml:space="preserve">77E7608ECCC1075            </v>
          </cell>
          <cell r="G2558" t="str">
            <v xml:space="preserve"> "01"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1320000</v>
          </cell>
          <cell r="S2558">
            <v>0</v>
          </cell>
          <cell r="T2558">
            <v>0</v>
          </cell>
          <cell r="U2558">
            <v>0</v>
          </cell>
          <cell r="V2558">
            <v>1320000</v>
          </cell>
          <cell r="W2558">
            <v>0</v>
          </cell>
          <cell r="X2558">
            <v>0</v>
          </cell>
        </row>
        <row r="2559">
          <cell r="E2559" t="str">
            <v>88M8808CGRT0060</v>
          </cell>
          <cell r="F2559" t="str">
            <v xml:space="preserve">88M8808CGRT0060            </v>
          </cell>
          <cell r="G2559" t="str">
            <v xml:space="preserve"> "01"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105297.98</v>
          </cell>
          <cell r="S2559">
            <v>0</v>
          </cell>
          <cell r="T2559">
            <v>0</v>
          </cell>
          <cell r="U2559">
            <v>0</v>
          </cell>
          <cell r="V2559">
            <v>105297.98</v>
          </cell>
          <cell r="W2559">
            <v>0</v>
          </cell>
          <cell r="X2559">
            <v>0</v>
          </cell>
        </row>
        <row r="2560">
          <cell r="E2560" t="str">
            <v>88O8808CGRT0021</v>
          </cell>
          <cell r="F2560" t="str">
            <v xml:space="preserve">88O8808CGRT0021            </v>
          </cell>
          <cell r="G2560" t="str">
            <v xml:space="preserve"> "01"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-416491.58</v>
          </cell>
          <cell r="S2560">
            <v>0</v>
          </cell>
          <cell r="T2560">
            <v>0</v>
          </cell>
          <cell r="U2560">
            <v>0</v>
          </cell>
          <cell r="V2560">
            <v>-416491.58</v>
          </cell>
          <cell r="W2560">
            <v>0</v>
          </cell>
          <cell r="X2560">
            <v>0</v>
          </cell>
        </row>
        <row r="2561">
          <cell r="E2561" t="str">
            <v>88F8680APFI1000</v>
          </cell>
          <cell r="F2561" t="str">
            <v xml:space="preserve">88F8680APFI1000            </v>
          </cell>
          <cell r="G2561" t="str">
            <v xml:space="preserve"> "01"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</row>
        <row r="2562">
          <cell r="E2562" t="str">
            <v>88L8923CTES1172</v>
          </cell>
          <cell r="F2562" t="str">
            <v xml:space="preserve">88L8923CTES1172            </v>
          </cell>
          <cell r="G2562" t="str">
            <v xml:space="preserve"> "01"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-25000</v>
          </cell>
          <cell r="V2562">
            <v>0</v>
          </cell>
          <cell r="W2562">
            <v>0</v>
          </cell>
          <cell r="X2562">
            <v>0</v>
          </cell>
        </row>
        <row r="2563">
          <cell r="E2563" t="str">
            <v>88L8939RVGT0035</v>
          </cell>
          <cell r="F2563" t="str">
            <v xml:space="preserve">88L8939RVGT0035            </v>
          </cell>
          <cell r="G2563" t="str">
            <v xml:space="preserve"> "01"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-605324</v>
          </cell>
          <cell r="V2563">
            <v>0</v>
          </cell>
          <cell r="W2563">
            <v>0</v>
          </cell>
          <cell r="X2563">
            <v>0</v>
          </cell>
        </row>
        <row r="2564">
          <cell r="E2564" t="str">
            <v>88L8960CTES1184</v>
          </cell>
          <cell r="F2564" t="str">
            <v xml:space="preserve">88L8960CTES1184            </v>
          </cell>
          <cell r="G2564" t="str">
            <v xml:space="preserve"> "01"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120000</v>
          </cell>
          <cell r="V2564">
            <v>0</v>
          </cell>
          <cell r="W2564">
            <v>0</v>
          </cell>
          <cell r="X2564">
            <v>0</v>
          </cell>
        </row>
        <row r="2565">
          <cell r="E2565" t="str">
            <v>88M8923CTES1177</v>
          </cell>
          <cell r="F2565" t="str">
            <v xml:space="preserve">88M8923CTES1177            </v>
          </cell>
          <cell r="G2565" t="str">
            <v xml:space="preserve"> "01"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25000</v>
          </cell>
          <cell r="V2565">
            <v>0</v>
          </cell>
          <cell r="W2565">
            <v>0</v>
          </cell>
          <cell r="X2565">
            <v>0</v>
          </cell>
        </row>
        <row r="2566">
          <cell r="E2566" t="str">
            <v>88M8951PREC0005</v>
          </cell>
          <cell r="F2566" t="str">
            <v xml:space="preserve">88M8951PREC0005            </v>
          </cell>
          <cell r="G2566" t="str">
            <v xml:space="preserve"> "01"</v>
          </cell>
          <cell r="H2566">
            <v>-6307925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-7071607</v>
          </cell>
          <cell r="P2566">
            <v>-6307925</v>
          </cell>
          <cell r="Q2566">
            <v>-6987255</v>
          </cell>
          <cell r="R2566">
            <v>-6982802</v>
          </cell>
          <cell r="S2566">
            <v>-6307925</v>
          </cell>
          <cell r="T2566">
            <v>-6307925</v>
          </cell>
          <cell r="U2566">
            <v>-6307925</v>
          </cell>
          <cell r="V2566">
            <v>-6982802</v>
          </cell>
          <cell r="W2566">
            <v>0</v>
          </cell>
          <cell r="X2566">
            <v>-7071607</v>
          </cell>
        </row>
        <row r="2567">
          <cell r="E2567" t="str">
            <v>88M8952PREC0003</v>
          </cell>
          <cell r="F2567" t="str">
            <v xml:space="preserve">88M8952PREC0003            </v>
          </cell>
          <cell r="G2567" t="str">
            <v xml:space="preserve"> "01"</v>
          </cell>
          <cell r="H2567">
            <v>73661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-736610</v>
          </cell>
          <cell r="P2567">
            <v>736610</v>
          </cell>
          <cell r="Q2567">
            <v>-221112</v>
          </cell>
          <cell r="R2567">
            <v>-221112</v>
          </cell>
          <cell r="S2567">
            <v>736610</v>
          </cell>
          <cell r="T2567">
            <v>736610</v>
          </cell>
          <cell r="U2567">
            <v>736610</v>
          </cell>
          <cell r="V2567">
            <v>-221112</v>
          </cell>
          <cell r="W2567">
            <v>0</v>
          </cell>
          <cell r="X2567">
            <v>-736610</v>
          </cell>
        </row>
        <row r="2568">
          <cell r="E2568" t="str">
            <v>88M8952PREC0012</v>
          </cell>
          <cell r="F2568" t="str">
            <v xml:space="preserve">88M8952PREC0012            </v>
          </cell>
          <cell r="G2568" t="str">
            <v xml:space="preserve"> "01"</v>
          </cell>
          <cell r="H2568">
            <v>-218437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-2184370</v>
          </cell>
          <cell r="P2568">
            <v>-2184370</v>
          </cell>
          <cell r="Q2568">
            <v>-1549769</v>
          </cell>
          <cell r="R2568">
            <v>-1549769</v>
          </cell>
          <cell r="S2568">
            <v>-2184370</v>
          </cell>
          <cell r="T2568">
            <v>-2184370</v>
          </cell>
          <cell r="U2568">
            <v>-2184370</v>
          </cell>
          <cell r="V2568">
            <v>-1549769</v>
          </cell>
          <cell r="W2568">
            <v>0</v>
          </cell>
          <cell r="X2568">
            <v>-2184370</v>
          </cell>
        </row>
        <row r="2569">
          <cell r="E2569" t="str">
            <v>88M8953PREC0004</v>
          </cell>
          <cell r="F2569" t="str">
            <v xml:space="preserve">88M8953PREC0004            </v>
          </cell>
          <cell r="G2569" t="str">
            <v xml:space="preserve"> "01"</v>
          </cell>
          <cell r="H2569">
            <v>-3185699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-31856990</v>
          </cell>
          <cell r="P2569">
            <v>-31856990</v>
          </cell>
          <cell r="Q2569">
            <v>-31226675</v>
          </cell>
          <cell r="R2569">
            <v>-31226675</v>
          </cell>
          <cell r="S2569">
            <v>-31856990</v>
          </cell>
          <cell r="T2569">
            <v>-31856990</v>
          </cell>
          <cell r="U2569">
            <v>-31856990</v>
          </cell>
          <cell r="V2569">
            <v>-31226675</v>
          </cell>
          <cell r="W2569">
            <v>0</v>
          </cell>
          <cell r="X2569">
            <v>-31856990</v>
          </cell>
        </row>
        <row r="2570">
          <cell r="E2570" t="str">
            <v>88M8953PREC0012</v>
          </cell>
          <cell r="F2570" t="str">
            <v xml:space="preserve">88M8953PREC0012            </v>
          </cell>
          <cell r="G2570" t="str">
            <v xml:space="preserve"> "01"</v>
          </cell>
          <cell r="H2570">
            <v>-48132266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-48132266</v>
          </cell>
          <cell r="P2570">
            <v>-48132266</v>
          </cell>
          <cell r="Q2570">
            <v>-47246022</v>
          </cell>
          <cell r="R2570">
            <v>-47246022</v>
          </cell>
          <cell r="S2570">
            <v>-48132266</v>
          </cell>
          <cell r="T2570">
            <v>-48132266</v>
          </cell>
          <cell r="U2570">
            <v>-48132266</v>
          </cell>
          <cell r="V2570">
            <v>-47246022</v>
          </cell>
          <cell r="W2570">
            <v>0</v>
          </cell>
          <cell r="X2570">
            <v>-48132266</v>
          </cell>
        </row>
        <row r="2571">
          <cell r="E2571" t="str">
            <v>88O8952PREC0006</v>
          </cell>
          <cell r="F2571" t="str">
            <v xml:space="preserve">88O8952PREC0006            </v>
          </cell>
          <cell r="G2571" t="str">
            <v xml:space="preserve"> "01"</v>
          </cell>
          <cell r="H2571">
            <v>-2271254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-2271254</v>
          </cell>
          <cell r="P2571">
            <v>-2271254</v>
          </cell>
          <cell r="Q2571">
            <v>-790469</v>
          </cell>
          <cell r="R2571">
            <v>-790469</v>
          </cell>
          <cell r="S2571">
            <v>-2271254</v>
          </cell>
          <cell r="T2571">
            <v>-2271254</v>
          </cell>
          <cell r="U2571">
            <v>-2271254</v>
          </cell>
          <cell r="V2571">
            <v>-790469</v>
          </cell>
          <cell r="W2571">
            <v>0</v>
          </cell>
          <cell r="X2571">
            <v>-2271254</v>
          </cell>
        </row>
        <row r="2572">
          <cell r="E2572" t="str">
            <v>88O8952PREC0007</v>
          </cell>
          <cell r="F2572" t="str">
            <v xml:space="preserve">88O8952PREC0007            </v>
          </cell>
          <cell r="G2572" t="str">
            <v xml:space="preserve"> "01"</v>
          </cell>
          <cell r="H2572">
            <v>-1095131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-1095131</v>
          </cell>
          <cell r="P2572">
            <v>-1095131</v>
          </cell>
          <cell r="Q2572">
            <v>-224910</v>
          </cell>
          <cell r="R2572">
            <v>-224910</v>
          </cell>
          <cell r="S2572">
            <v>-1095131</v>
          </cell>
          <cell r="T2572">
            <v>-1095131</v>
          </cell>
          <cell r="U2572">
            <v>-1095131</v>
          </cell>
          <cell r="V2572">
            <v>-224910</v>
          </cell>
          <cell r="W2572">
            <v>0</v>
          </cell>
          <cell r="X2572">
            <v>-1095131</v>
          </cell>
        </row>
        <row r="2573">
          <cell r="E2573" t="str">
            <v>88O8953PREC0001</v>
          </cell>
          <cell r="F2573" t="str">
            <v xml:space="preserve">88O8953PREC0001            </v>
          </cell>
          <cell r="G2573" t="str">
            <v xml:space="preserve"> "01"</v>
          </cell>
          <cell r="H2573">
            <v>-62358802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-62358802</v>
          </cell>
          <cell r="P2573">
            <v>-62358802</v>
          </cell>
          <cell r="Q2573">
            <v>-60934073</v>
          </cell>
          <cell r="R2573">
            <v>-60934073</v>
          </cell>
          <cell r="S2573">
            <v>-62358802</v>
          </cell>
          <cell r="T2573">
            <v>-62358802</v>
          </cell>
          <cell r="U2573">
            <v>-62358802</v>
          </cell>
          <cell r="V2573">
            <v>-60934073</v>
          </cell>
          <cell r="W2573">
            <v>0</v>
          </cell>
          <cell r="X2573">
            <v>-62358802</v>
          </cell>
        </row>
        <row r="2574">
          <cell r="E2574" t="str">
            <v>44F4404P1-AHCW</v>
          </cell>
          <cell r="F2574" t="str">
            <v xml:space="preserve">44F4404P1-AHCW             </v>
          </cell>
          <cell r="G2574" t="str">
            <v xml:space="preserve"> "01"</v>
          </cell>
          <cell r="H2574">
            <v>457162</v>
          </cell>
          <cell r="I2574">
            <v>0</v>
          </cell>
          <cell r="J2574">
            <v>-10489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352453.99</v>
          </cell>
          <cell r="P2574">
            <v>352267</v>
          </cell>
          <cell r="Q2574">
            <v>642684</v>
          </cell>
          <cell r="R2574">
            <v>561603.25</v>
          </cell>
          <cell r="S2574">
            <v>457162</v>
          </cell>
          <cell r="T2574">
            <v>352267</v>
          </cell>
          <cell r="U2574">
            <v>457162</v>
          </cell>
          <cell r="V2574">
            <v>561603.25</v>
          </cell>
          <cell r="W2574">
            <v>0</v>
          </cell>
          <cell r="X2574">
            <v>352453.99</v>
          </cell>
        </row>
        <row r="2575">
          <cell r="E2575" t="str">
            <v>44F4404P1-ASC</v>
          </cell>
          <cell r="F2575" t="str">
            <v xml:space="preserve">44F4404P1-ASC              </v>
          </cell>
          <cell r="G2575" t="str">
            <v xml:space="preserve"> "01"</v>
          </cell>
          <cell r="H2575">
            <v>3864851</v>
          </cell>
          <cell r="I2575">
            <v>0</v>
          </cell>
          <cell r="J2575">
            <v>2700123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7108894.1200000001</v>
          </cell>
          <cell r="P2575">
            <v>6564974</v>
          </cell>
          <cell r="Q2575">
            <v>5496721</v>
          </cell>
          <cell r="R2575">
            <v>6711447.0800000001</v>
          </cell>
          <cell r="S2575">
            <v>3864851</v>
          </cell>
          <cell r="T2575">
            <v>6564974</v>
          </cell>
          <cell r="U2575">
            <v>3864851</v>
          </cell>
          <cell r="V2575">
            <v>6711447.0800000001</v>
          </cell>
          <cell r="W2575">
            <v>0</v>
          </cell>
          <cell r="X2575">
            <v>7108894.1200000001</v>
          </cell>
        </row>
        <row r="2576">
          <cell r="E2576" t="str">
            <v>44F4404P1-CHILDREN</v>
          </cell>
          <cell r="F2576" t="str">
            <v xml:space="preserve">44F4404P1-CHILDREN         </v>
          </cell>
          <cell r="G2576" t="str">
            <v xml:space="preserve"> "01"</v>
          </cell>
          <cell r="H2576">
            <v>4992264</v>
          </cell>
          <cell r="I2576">
            <v>0</v>
          </cell>
          <cell r="J2576">
            <v>2037063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6800874.0099999998</v>
          </cell>
          <cell r="P2576">
            <v>7029327</v>
          </cell>
          <cell r="Q2576">
            <v>6657015</v>
          </cell>
          <cell r="R2576">
            <v>5804341.0199999996</v>
          </cell>
          <cell r="S2576">
            <v>4992264</v>
          </cell>
          <cell r="T2576">
            <v>7029327</v>
          </cell>
          <cell r="U2576">
            <v>4992264</v>
          </cell>
          <cell r="V2576">
            <v>5804341.0199999996</v>
          </cell>
          <cell r="W2576">
            <v>0</v>
          </cell>
          <cell r="X2576">
            <v>6800874.0099999998</v>
          </cell>
        </row>
        <row r="2577">
          <cell r="E2577" t="str">
            <v>44F4407P1-EDUC2012</v>
          </cell>
          <cell r="F2577" t="str">
            <v xml:space="preserve">44F4407P1-EDUC2012         </v>
          </cell>
          <cell r="G2577" t="str">
            <v xml:space="preserve"> "01"</v>
          </cell>
          <cell r="H2577">
            <v>2594397</v>
          </cell>
          <cell r="I2577">
            <v>0</v>
          </cell>
          <cell r="J2577">
            <v>-211922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2193061.2999999998</v>
          </cell>
          <cell r="P2577">
            <v>2382475</v>
          </cell>
          <cell r="Q2577">
            <v>2482598</v>
          </cell>
          <cell r="R2577">
            <v>2041215.02</v>
          </cell>
          <cell r="S2577">
            <v>2594397</v>
          </cell>
          <cell r="T2577">
            <v>2382475</v>
          </cell>
          <cell r="U2577">
            <v>2594397</v>
          </cell>
          <cell r="V2577">
            <v>2041215.02</v>
          </cell>
          <cell r="W2577">
            <v>0</v>
          </cell>
          <cell r="X2577">
            <v>2193061.2999999998</v>
          </cell>
        </row>
        <row r="2578">
          <cell r="E2578" t="str">
            <v>44F4408P1-FINANCE</v>
          </cell>
          <cell r="F2578" t="str">
            <v xml:space="preserve">44F4408P1-FINANCE          </v>
          </cell>
          <cell r="G2578" t="str">
            <v xml:space="preserve"> "01"</v>
          </cell>
          <cell r="H2578">
            <v>876695</v>
          </cell>
          <cell r="I2578">
            <v>0</v>
          </cell>
          <cell r="J2578">
            <v>-2537892</v>
          </cell>
          <cell r="K2578">
            <v>2116147</v>
          </cell>
          <cell r="L2578">
            <v>0</v>
          </cell>
          <cell r="M2578">
            <v>948000</v>
          </cell>
          <cell r="N2578">
            <v>0</v>
          </cell>
          <cell r="O2578">
            <v>437332.42</v>
          </cell>
          <cell r="P2578">
            <v>1402950</v>
          </cell>
          <cell r="Q2578">
            <v>752077</v>
          </cell>
          <cell r="R2578">
            <v>384665.61</v>
          </cell>
          <cell r="S2578">
            <v>876695</v>
          </cell>
          <cell r="T2578">
            <v>1402950</v>
          </cell>
          <cell r="U2578">
            <v>786902.81</v>
          </cell>
          <cell r="V2578">
            <v>384665.61</v>
          </cell>
          <cell r="W2578">
            <v>0</v>
          </cell>
          <cell r="X2578">
            <v>437332.42</v>
          </cell>
        </row>
        <row r="2579">
          <cell r="E2579" t="str">
            <v>44F4408PA-EDUCNONDSG</v>
          </cell>
          <cell r="F2579" t="str">
            <v xml:space="preserve">44F4408PA-EDUCNONDSG       </v>
          </cell>
          <cell r="G2579" t="str">
            <v xml:space="preserve"> "01"</v>
          </cell>
          <cell r="H2579">
            <v>1282771</v>
          </cell>
          <cell r="I2579">
            <v>0</v>
          </cell>
          <cell r="J2579">
            <v>837232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2183717.5099999998</v>
          </cell>
          <cell r="P2579">
            <v>2120003</v>
          </cell>
          <cell r="Q2579">
            <v>2195123</v>
          </cell>
          <cell r="R2579">
            <v>1885589.42</v>
          </cell>
          <cell r="S2579">
            <v>1282771</v>
          </cell>
          <cell r="T2579">
            <v>2120003</v>
          </cell>
          <cell r="U2579">
            <v>1282771</v>
          </cell>
          <cell r="V2579">
            <v>1885589.42</v>
          </cell>
          <cell r="W2579">
            <v>0</v>
          </cell>
          <cell r="X2579">
            <v>2183717.5099999998</v>
          </cell>
        </row>
        <row r="2580">
          <cell r="E2580" t="str">
            <v>44F4409P1-DEPFINTRANS</v>
          </cell>
          <cell r="F2580" t="str">
            <v xml:space="preserve">44F4409P1-DEPFINTRANS      </v>
          </cell>
          <cell r="G2580" t="str">
            <v xml:space="preserve"> "01"</v>
          </cell>
          <cell r="H2580">
            <v>65135</v>
          </cell>
          <cell r="I2580">
            <v>0</v>
          </cell>
          <cell r="J2580">
            <v>-19485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42017.62</v>
          </cell>
          <cell r="P2580">
            <v>45650</v>
          </cell>
          <cell r="Q2580">
            <v>138457</v>
          </cell>
          <cell r="R2580">
            <v>128054.11</v>
          </cell>
          <cell r="S2580">
            <v>65135</v>
          </cell>
          <cell r="T2580">
            <v>45650</v>
          </cell>
          <cell r="U2580">
            <v>65135</v>
          </cell>
          <cell r="V2580">
            <v>128054.11</v>
          </cell>
          <cell r="W2580">
            <v>0</v>
          </cell>
          <cell r="X2580">
            <v>42017.62</v>
          </cell>
        </row>
        <row r="2581">
          <cell r="E2581" t="str">
            <v>44F4411P1-ASC</v>
          </cell>
          <cell r="F2581" t="str">
            <v xml:space="preserve">44F4411P1-ASC              </v>
          </cell>
          <cell r="G2581" t="str">
            <v xml:space="preserve"> "01"</v>
          </cell>
          <cell r="H2581">
            <v>28537</v>
          </cell>
          <cell r="I2581">
            <v>0</v>
          </cell>
          <cell r="J2581">
            <v>3533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28693.74</v>
          </cell>
          <cell r="P2581">
            <v>32070</v>
          </cell>
          <cell r="Q2581">
            <v>23018</v>
          </cell>
          <cell r="R2581">
            <v>16189.48</v>
          </cell>
          <cell r="S2581">
            <v>28537</v>
          </cell>
          <cell r="T2581">
            <v>32070</v>
          </cell>
          <cell r="U2581">
            <v>28537</v>
          </cell>
          <cell r="V2581">
            <v>16189.48</v>
          </cell>
          <cell r="W2581">
            <v>0</v>
          </cell>
          <cell r="X2581">
            <v>28693.74</v>
          </cell>
        </row>
        <row r="2582">
          <cell r="E2582" t="str">
            <v>44F4412P1-ASC</v>
          </cell>
          <cell r="F2582" t="str">
            <v xml:space="preserve">44F4412P1-ASC              </v>
          </cell>
          <cell r="G2582" t="str">
            <v xml:space="preserve"> "01"</v>
          </cell>
          <cell r="H2582">
            <v>1487154</v>
          </cell>
          <cell r="I2582">
            <v>0</v>
          </cell>
          <cell r="J2582">
            <v>280929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1705738.82</v>
          </cell>
          <cell r="P2582">
            <v>1768083</v>
          </cell>
          <cell r="Q2582">
            <v>1730324</v>
          </cell>
          <cell r="R2582">
            <v>1486762.72</v>
          </cell>
          <cell r="S2582">
            <v>1487154</v>
          </cell>
          <cell r="T2582">
            <v>1768083</v>
          </cell>
          <cell r="U2582">
            <v>1487154</v>
          </cell>
          <cell r="V2582">
            <v>1486762.72</v>
          </cell>
          <cell r="W2582">
            <v>0</v>
          </cell>
          <cell r="X2582">
            <v>1705738.82</v>
          </cell>
        </row>
        <row r="2583">
          <cell r="E2583" t="str">
            <v>44F4412P1-ECONDEVWASTE</v>
          </cell>
          <cell r="F2583" t="str">
            <v xml:space="preserve">44F4412P1-ECONDEVWASTE     </v>
          </cell>
          <cell r="G2583" t="str">
            <v xml:space="preserve"> "01"</v>
          </cell>
          <cell r="H2583">
            <v>24432</v>
          </cell>
          <cell r="I2583">
            <v>0</v>
          </cell>
          <cell r="J2583">
            <v>6989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36105.050000000003</v>
          </cell>
          <cell r="P2583">
            <v>31421</v>
          </cell>
          <cell r="Q2583">
            <v>25960</v>
          </cell>
          <cell r="R2583">
            <v>22277.38</v>
          </cell>
          <cell r="S2583">
            <v>24432</v>
          </cell>
          <cell r="T2583">
            <v>31421</v>
          </cell>
          <cell r="U2583">
            <v>24432</v>
          </cell>
          <cell r="V2583">
            <v>22277.38</v>
          </cell>
          <cell r="W2583">
            <v>0</v>
          </cell>
          <cell r="X2583">
            <v>36105.050000000003</v>
          </cell>
        </row>
        <row r="2584">
          <cell r="E2584" t="str">
            <v>44F4412P1-ENVIRONWASTE</v>
          </cell>
          <cell r="F2584" t="str">
            <v xml:space="preserve">44F4412P1-ENVIRONWASTE     </v>
          </cell>
          <cell r="G2584" t="str">
            <v xml:space="preserve"> "01"</v>
          </cell>
          <cell r="H2584">
            <v>239783</v>
          </cell>
          <cell r="I2584">
            <v>0</v>
          </cell>
          <cell r="J2584">
            <v>181061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397124.66</v>
          </cell>
          <cell r="P2584">
            <v>420844</v>
          </cell>
          <cell r="Q2584">
            <v>267648</v>
          </cell>
          <cell r="R2584">
            <v>229768.98</v>
          </cell>
          <cell r="S2584">
            <v>239783</v>
          </cell>
          <cell r="T2584">
            <v>420844</v>
          </cell>
          <cell r="U2584">
            <v>239783</v>
          </cell>
          <cell r="V2584">
            <v>229768.98</v>
          </cell>
          <cell r="W2584">
            <v>0</v>
          </cell>
          <cell r="X2584">
            <v>397124.66</v>
          </cell>
        </row>
        <row r="2585">
          <cell r="E2585" t="str">
            <v>44F4412P1-LEADER</v>
          </cell>
          <cell r="F2585" t="str">
            <v xml:space="preserve">44F4412P1-LEADER           </v>
          </cell>
          <cell r="G2585" t="str">
            <v xml:space="preserve"> "01"</v>
          </cell>
          <cell r="H2585">
            <v>22927</v>
          </cell>
          <cell r="I2585">
            <v>0</v>
          </cell>
          <cell r="J2585">
            <v>-224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35080.71</v>
          </cell>
          <cell r="P2585">
            <v>22703</v>
          </cell>
          <cell r="Q2585">
            <v>23791</v>
          </cell>
          <cell r="R2585">
            <v>20415.099999999999</v>
          </cell>
          <cell r="S2585">
            <v>22927</v>
          </cell>
          <cell r="T2585">
            <v>22703</v>
          </cell>
          <cell r="U2585">
            <v>22927</v>
          </cell>
          <cell r="V2585">
            <v>20415.099999999999</v>
          </cell>
          <cell r="W2585">
            <v>0</v>
          </cell>
          <cell r="X2585">
            <v>35080.71</v>
          </cell>
        </row>
        <row r="2586">
          <cell r="E2586" t="str">
            <v>44F4421CFUND</v>
          </cell>
          <cell r="F2586" t="str">
            <v xml:space="preserve">44F4421CFUND               </v>
          </cell>
          <cell r="G2586" t="str">
            <v xml:space="preserve"> "01"</v>
          </cell>
          <cell r="H2586">
            <v>4514254</v>
          </cell>
          <cell r="I2586">
            <v>0</v>
          </cell>
          <cell r="J2586">
            <v>830623</v>
          </cell>
          <cell r="K2586">
            <v>370114</v>
          </cell>
          <cell r="L2586">
            <v>0</v>
          </cell>
          <cell r="M2586">
            <v>533000</v>
          </cell>
          <cell r="N2586">
            <v>0</v>
          </cell>
          <cell r="O2586">
            <v>5632673.0199999996</v>
          </cell>
          <cell r="P2586">
            <v>6247991</v>
          </cell>
          <cell r="Q2586">
            <v>7507446</v>
          </cell>
          <cell r="R2586">
            <v>6563236.6900000004</v>
          </cell>
          <cell r="S2586">
            <v>4514254</v>
          </cell>
          <cell r="T2586">
            <v>6247991</v>
          </cell>
          <cell r="U2586">
            <v>4007623</v>
          </cell>
          <cell r="V2586">
            <v>6563236.6900000004</v>
          </cell>
          <cell r="W2586">
            <v>0</v>
          </cell>
          <cell r="X2586">
            <v>5632673.0199999996</v>
          </cell>
        </row>
        <row r="2587">
          <cell r="E2587" t="str">
            <v>44F4421P1-CHILDREN</v>
          </cell>
          <cell r="F2587" t="str">
            <v xml:space="preserve">44F4421P1-CHILDREN         </v>
          </cell>
          <cell r="G2587" t="str">
            <v xml:space="preserve"> "01"</v>
          </cell>
          <cell r="H2587">
            <v>1060677</v>
          </cell>
          <cell r="I2587">
            <v>0</v>
          </cell>
          <cell r="J2587">
            <v>395603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1308801.32</v>
          </cell>
          <cell r="P2587">
            <v>1456280</v>
          </cell>
          <cell r="Q2587">
            <v>1799271</v>
          </cell>
          <cell r="R2587">
            <v>1267447.1399999999</v>
          </cell>
          <cell r="S2587">
            <v>1060677</v>
          </cell>
          <cell r="T2587">
            <v>1456280</v>
          </cell>
          <cell r="U2587">
            <v>1060677</v>
          </cell>
          <cell r="V2587">
            <v>1267447.1399999999</v>
          </cell>
          <cell r="W2587">
            <v>0</v>
          </cell>
          <cell r="X2587">
            <v>1308801.32</v>
          </cell>
        </row>
        <row r="2588">
          <cell r="E2588" t="str">
            <v>44F4421P2-CENTPUBLIC</v>
          </cell>
          <cell r="F2588" t="str">
            <v xml:space="preserve">44F4421P2-CENTPUBLIC       </v>
          </cell>
          <cell r="G2588" t="str">
            <v xml:space="preserve"> "01"</v>
          </cell>
          <cell r="H2588">
            <v>-17</v>
          </cell>
          <cell r="I2588">
            <v>0</v>
          </cell>
          <cell r="J2588">
            <v>-750694</v>
          </cell>
          <cell r="K2588">
            <v>370114</v>
          </cell>
          <cell r="L2588">
            <v>0</v>
          </cell>
          <cell r="M2588">
            <v>533000</v>
          </cell>
          <cell r="N2588">
            <v>0</v>
          </cell>
          <cell r="O2588">
            <v>0</v>
          </cell>
          <cell r="P2588">
            <v>152403</v>
          </cell>
          <cell r="Q2588">
            <v>-86037</v>
          </cell>
          <cell r="R2588">
            <v>-86005</v>
          </cell>
          <cell r="S2588">
            <v>-17</v>
          </cell>
          <cell r="T2588">
            <v>152403</v>
          </cell>
          <cell r="U2588">
            <v>-502340</v>
          </cell>
          <cell r="V2588">
            <v>-86005</v>
          </cell>
          <cell r="W2588">
            <v>0</v>
          </cell>
          <cell r="X2588">
            <v>0</v>
          </cell>
        </row>
        <row r="2589">
          <cell r="E2589" t="str">
            <v>44F4423ECC</v>
          </cell>
          <cell r="F2589" t="str">
            <v xml:space="preserve">44F4423ECC                 </v>
          </cell>
          <cell r="G2589" t="str">
            <v xml:space="preserve"> "01"</v>
          </cell>
          <cell r="H2589">
            <v>21067647</v>
          </cell>
          <cell r="I2589">
            <v>0</v>
          </cell>
          <cell r="J2589">
            <v>1440133</v>
          </cell>
          <cell r="K2589">
            <v>993695</v>
          </cell>
          <cell r="L2589">
            <v>0</v>
          </cell>
          <cell r="M2589">
            <v>1704000</v>
          </cell>
          <cell r="N2589">
            <v>0</v>
          </cell>
          <cell r="O2589">
            <v>27321917.609999999</v>
          </cell>
          <cell r="P2589">
            <v>25205475</v>
          </cell>
          <cell r="Q2589">
            <v>28859101</v>
          </cell>
          <cell r="R2589">
            <v>36983496.82</v>
          </cell>
          <cell r="S2589">
            <v>21067647</v>
          </cell>
          <cell r="T2589">
            <v>25205475</v>
          </cell>
          <cell r="U2589">
            <v>16530009</v>
          </cell>
          <cell r="V2589">
            <v>36983496.82</v>
          </cell>
          <cell r="W2589">
            <v>0</v>
          </cell>
          <cell r="X2589">
            <v>27321917.600000001</v>
          </cell>
        </row>
        <row r="2590">
          <cell r="E2590" t="str">
            <v>44F4423P1-ASC</v>
          </cell>
          <cell r="F2590" t="str">
            <v xml:space="preserve">44F4423P1-ASC              </v>
          </cell>
          <cell r="G2590" t="str">
            <v xml:space="preserve"> "01"</v>
          </cell>
          <cell r="H2590">
            <v>4221571</v>
          </cell>
          <cell r="I2590">
            <v>0</v>
          </cell>
          <cell r="J2590">
            <v>137704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6314653.9400000004</v>
          </cell>
          <cell r="P2590">
            <v>5598611</v>
          </cell>
          <cell r="Q2590">
            <v>5922488</v>
          </cell>
          <cell r="R2590">
            <v>8479297.8200000003</v>
          </cell>
          <cell r="S2590">
            <v>4221571</v>
          </cell>
          <cell r="T2590">
            <v>5598611</v>
          </cell>
          <cell r="U2590">
            <v>4221571</v>
          </cell>
          <cell r="V2590">
            <v>8479297.8200000003</v>
          </cell>
          <cell r="W2590">
            <v>0</v>
          </cell>
          <cell r="X2590">
            <v>6314653.9400000004</v>
          </cell>
        </row>
        <row r="2591">
          <cell r="E2591" t="str">
            <v>44F4423P2-CENTPUBLIC</v>
          </cell>
          <cell r="F2591" t="str">
            <v xml:space="preserve">44F4423P2-CENTPUBLIC       </v>
          </cell>
          <cell r="G2591" t="str">
            <v xml:space="preserve"> "01"</v>
          </cell>
          <cell r="H2591">
            <v>20</v>
          </cell>
          <cell r="I2591">
            <v>0</v>
          </cell>
          <cell r="J2591">
            <v>-2631387</v>
          </cell>
          <cell r="K2591">
            <v>993695</v>
          </cell>
          <cell r="L2591">
            <v>0</v>
          </cell>
          <cell r="M2591">
            <v>1704000</v>
          </cell>
          <cell r="N2591">
            <v>0</v>
          </cell>
          <cell r="O2591">
            <v>0</v>
          </cell>
          <cell r="P2591">
            <v>66328</v>
          </cell>
          <cell r="Q2591">
            <v>697436</v>
          </cell>
          <cell r="R2591">
            <v>0</v>
          </cell>
          <cell r="S2591">
            <v>20</v>
          </cell>
          <cell r="T2591">
            <v>66328</v>
          </cell>
          <cell r="U2591">
            <v>-4517666</v>
          </cell>
          <cell r="V2591">
            <v>0</v>
          </cell>
          <cell r="W2591">
            <v>0</v>
          </cell>
          <cell r="X2591">
            <v>0</v>
          </cell>
        </row>
        <row r="2592">
          <cell r="E2592" t="str">
            <v>44F4435P1-ENVIRONWASTE</v>
          </cell>
          <cell r="F2592" t="str">
            <v xml:space="preserve">44F4435P1-ENVIRONWASTE     </v>
          </cell>
          <cell r="G2592" t="str">
            <v xml:space="preserve"> "01"</v>
          </cell>
          <cell r="H2592">
            <v>47600</v>
          </cell>
          <cell r="I2592">
            <v>0</v>
          </cell>
          <cell r="J2592">
            <v>1678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85129.1</v>
          </cell>
          <cell r="P2592">
            <v>64380</v>
          </cell>
          <cell r="Q2592">
            <v>56800</v>
          </cell>
          <cell r="R2592">
            <v>53288.52</v>
          </cell>
          <cell r="S2592">
            <v>47600</v>
          </cell>
          <cell r="T2592">
            <v>64380</v>
          </cell>
          <cell r="U2592">
            <v>47600</v>
          </cell>
          <cell r="V2592">
            <v>53288.52</v>
          </cell>
          <cell r="W2592">
            <v>0</v>
          </cell>
          <cell r="X2592">
            <v>85129.1</v>
          </cell>
        </row>
        <row r="2593">
          <cell r="E2593" t="str">
            <v>44F4436P1-LEADER</v>
          </cell>
          <cell r="F2593" t="str">
            <v xml:space="preserve">44F4436P1-LEADER           </v>
          </cell>
          <cell r="G2593" t="str">
            <v xml:space="preserve"> "01"</v>
          </cell>
          <cell r="H2593">
            <v>59055</v>
          </cell>
          <cell r="I2593">
            <v>0</v>
          </cell>
          <cell r="J2593">
            <v>-5536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15246.54</v>
          </cell>
          <cell r="P2593">
            <v>3695</v>
          </cell>
          <cell r="Q2593">
            <v>67519</v>
          </cell>
          <cell r="R2593">
            <v>95024.43</v>
          </cell>
          <cell r="S2593">
            <v>59055</v>
          </cell>
          <cell r="T2593">
            <v>3695</v>
          </cell>
          <cell r="U2593">
            <v>59055</v>
          </cell>
          <cell r="V2593">
            <v>95024.43</v>
          </cell>
          <cell r="W2593">
            <v>0</v>
          </cell>
          <cell r="X2593">
            <v>15246.54</v>
          </cell>
        </row>
        <row r="2594">
          <cell r="E2594" t="str">
            <v>44F4436P2-CENTPUBLIC</v>
          </cell>
          <cell r="F2594" t="str">
            <v xml:space="preserve">44F4436P2-CENTPUBLIC       </v>
          </cell>
          <cell r="G2594" t="str">
            <v xml:space="preserve"> "01"</v>
          </cell>
          <cell r="H2594">
            <v>-5</v>
          </cell>
          <cell r="I2594">
            <v>0</v>
          </cell>
          <cell r="J2594">
            <v>8852</v>
          </cell>
          <cell r="K2594">
            <v>-403</v>
          </cell>
          <cell r="L2594">
            <v>0</v>
          </cell>
          <cell r="M2594">
            <v>168000</v>
          </cell>
          <cell r="N2594">
            <v>0</v>
          </cell>
          <cell r="O2594">
            <v>0</v>
          </cell>
          <cell r="P2594">
            <v>176444</v>
          </cell>
          <cell r="Q2594">
            <v>90222</v>
          </cell>
          <cell r="R2594">
            <v>90232</v>
          </cell>
          <cell r="S2594">
            <v>-5</v>
          </cell>
          <cell r="T2594">
            <v>176444</v>
          </cell>
          <cell r="U2594">
            <v>902462</v>
          </cell>
          <cell r="V2594">
            <v>90232</v>
          </cell>
          <cell r="W2594">
            <v>0</v>
          </cell>
          <cell r="X2594">
            <v>0</v>
          </cell>
        </row>
        <row r="2595">
          <cell r="E2595" t="str">
            <v>44F4436PA-EDUCNONDSG</v>
          </cell>
          <cell r="F2595" t="str">
            <v xml:space="preserve">44F4436PA-EDUCNONDSG       </v>
          </cell>
          <cell r="G2595" t="str">
            <v xml:space="preserve"> "01"</v>
          </cell>
          <cell r="H2595">
            <v>1029965</v>
          </cell>
          <cell r="I2595">
            <v>0</v>
          </cell>
          <cell r="J2595">
            <v>-44179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609576.48</v>
          </cell>
          <cell r="P2595">
            <v>588175</v>
          </cell>
          <cell r="Q2595">
            <v>1213047</v>
          </cell>
          <cell r="R2595">
            <v>1156852.51</v>
          </cell>
          <cell r="S2595">
            <v>1029965</v>
          </cell>
          <cell r="T2595">
            <v>588175</v>
          </cell>
          <cell r="U2595">
            <v>1029965</v>
          </cell>
          <cell r="V2595">
            <v>1156852.51</v>
          </cell>
          <cell r="W2595">
            <v>0</v>
          </cell>
          <cell r="X2595">
            <v>609576.48</v>
          </cell>
        </row>
        <row r="2596">
          <cell r="E2596" t="str">
            <v>44F4451P1-CHILDREN</v>
          </cell>
          <cell r="F2596" t="str">
            <v xml:space="preserve">44F4451P1-CHILDREN         </v>
          </cell>
          <cell r="G2596" t="str">
            <v xml:space="preserve"> "01"</v>
          </cell>
          <cell r="H2596">
            <v>104004</v>
          </cell>
          <cell r="I2596">
            <v>0</v>
          </cell>
          <cell r="J2596">
            <v>-69159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40885.040000000001</v>
          </cell>
          <cell r="P2596">
            <v>34845</v>
          </cell>
          <cell r="Q2596">
            <v>106740</v>
          </cell>
          <cell r="R2596">
            <v>66110.22</v>
          </cell>
          <cell r="S2596">
            <v>104004</v>
          </cell>
          <cell r="T2596">
            <v>34845</v>
          </cell>
          <cell r="U2596">
            <v>104004</v>
          </cell>
          <cell r="V2596">
            <v>66110.22</v>
          </cell>
          <cell r="W2596">
            <v>0</v>
          </cell>
          <cell r="X2596">
            <v>40885.040000000001</v>
          </cell>
        </row>
        <row r="2597">
          <cell r="E2597" t="str">
            <v>44F4451P1-ENVIRONWASTE</v>
          </cell>
          <cell r="F2597" t="str">
            <v xml:space="preserve">44F4451P1-ENVIRONWASTE     </v>
          </cell>
          <cell r="G2597" t="str">
            <v xml:space="preserve"> "01"</v>
          </cell>
          <cell r="H2597">
            <v>60267</v>
          </cell>
          <cell r="I2597">
            <v>0</v>
          </cell>
          <cell r="J2597">
            <v>250003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364051.49</v>
          </cell>
          <cell r="P2597">
            <v>310270</v>
          </cell>
          <cell r="Q2597">
            <v>61828</v>
          </cell>
          <cell r="R2597">
            <v>138820.24</v>
          </cell>
          <cell r="S2597">
            <v>60267</v>
          </cell>
          <cell r="T2597">
            <v>310270</v>
          </cell>
          <cell r="U2597">
            <v>60267</v>
          </cell>
          <cell r="V2597">
            <v>138820.24</v>
          </cell>
          <cell r="W2597">
            <v>0</v>
          </cell>
          <cell r="X2597">
            <v>364051.49</v>
          </cell>
        </row>
        <row r="2598">
          <cell r="E2598" t="str">
            <v>44F4451P1-HAT</v>
          </cell>
          <cell r="F2598" t="str">
            <v xml:space="preserve">44F4451P1-HAT              </v>
          </cell>
          <cell r="G2598" t="str">
            <v xml:space="preserve"> "01"</v>
          </cell>
          <cell r="H2598">
            <v>113582</v>
          </cell>
          <cell r="I2598">
            <v>0</v>
          </cell>
          <cell r="J2598">
            <v>219047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390284.05</v>
          </cell>
          <cell r="P2598">
            <v>332629</v>
          </cell>
          <cell r="Q2598">
            <v>116522</v>
          </cell>
          <cell r="R2598">
            <v>264292.38</v>
          </cell>
          <cell r="S2598">
            <v>113582</v>
          </cell>
          <cell r="T2598">
            <v>332629</v>
          </cell>
          <cell r="U2598">
            <v>113582</v>
          </cell>
          <cell r="V2598">
            <v>264292.38</v>
          </cell>
          <cell r="W2598">
            <v>0</v>
          </cell>
          <cell r="X2598">
            <v>390284.05</v>
          </cell>
        </row>
        <row r="2599">
          <cell r="E2599" t="str">
            <v>44F4453P1-LEADER</v>
          </cell>
          <cell r="F2599" t="str">
            <v xml:space="preserve">44F4453P1-LEADER           </v>
          </cell>
          <cell r="G2599" t="str">
            <v xml:space="preserve"> "01"</v>
          </cell>
          <cell r="H2599">
            <v>1526939</v>
          </cell>
          <cell r="I2599">
            <v>0</v>
          </cell>
          <cell r="J2599">
            <v>-1526939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1415530</v>
          </cell>
          <cell r="R2599">
            <v>1466643.91</v>
          </cell>
          <cell r="S2599">
            <v>1526939</v>
          </cell>
          <cell r="T2599">
            <v>0</v>
          </cell>
          <cell r="U2599">
            <v>1526939</v>
          </cell>
          <cell r="V2599">
            <v>1466643.91</v>
          </cell>
          <cell r="W2599">
            <v>0</v>
          </cell>
          <cell r="X2599">
            <v>0</v>
          </cell>
        </row>
        <row r="2600">
          <cell r="E2600" t="str">
            <v>44F4453P2-CENTPUBLIC</v>
          </cell>
          <cell r="F2600" t="str">
            <v xml:space="preserve">44F4453P2-CENTPUBLIC       </v>
          </cell>
          <cell r="G2600" t="str">
            <v xml:space="preserve"> "01"</v>
          </cell>
          <cell r="H2600">
            <v>-2</v>
          </cell>
          <cell r="I2600">
            <v>0</v>
          </cell>
          <cell r="J2600">
            <v>50458</v>
          </cell>
          <cell r="K2600">
            <v>-11087</v>
          </cell>
          <cell r="L2600">
            <v>0</v>
          </cell>
          <cell r="M2600">
            <v>0</v>
          </cell>
          <cell r="N2600">
            <v>0</v>
          </cell>
          <cell r="O2600">
            <v>50139.24</v>
          </cell>
          <cell r="P2600">
            <v>39369</v>
          </cell>
          <cell r="Q2600">
            <v>14829</v>
          </cell>
          <cell r="R2600">
            <v>11942.62</v>
          </cell>
          <cell r="S2600">
            <v>-2</v>
          </cell>
          <cell r="T2600">
            <v>39369</v>
          </cell>
          <cell r="U2600">
            <v>15893</v>
          </cell>
          <cell r="V2600">
            <v>11942.62</v>
          </cell>
          <cell r="W2600">
            <v>0</v>
          </cell>
          <cell r="X2600">
            <v>50139.24</v>
          </cell>
        </row>
        <row r="2601">
          <cell r="E2601" t="str">
            <v>44F4460ECC</v>
          </cell>
          <cell r="F2601" t="str">
            <v xml:space="preserve">44F4460ECC                 </v>
          </cell>
          <cell r="G2601" t="str">
            <v xml:space="preserve"> "01"</v>
          </cell>
          <cell r="H2601">
            <v>83346</v>
          </cell>
          <cell r="I2601">
            <v>0</v>
          </cell>
          <cell r="J2601">
            <v>1036962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310611.23</v>
          </cell>
          <cell r="P2601">
            <v>1120308</v>
          </cell>
          <cell r="Q2601">
            <v>83346</v>
          </cell>
          <cell r="R2601">
            <v>83346</v>
          </cell>
          <cell r="S2601">
            <v>83346</v>
          </cell>
          <cell r="T2601">
            <v>1120308</v>
          </cell>
          <cell r="U2601">
            <v>2857010.59</v>
          </cell>
          <cell r="V2601">
            <v>83346</v>
          </cell>
          <cell r="W2601">
            <v>0</v>
          </cell>
          <cell r="X2601">
            <v>310611.23</v>
          </cell>
        </row>
        <row r="2602">
          <cell r="E2602" t="str">
            <v>44F4462P1-DIGITAL</v>
          </cell>
          <cell r="F2602" t="str">
            <v xml:space="preserve">44F4462P1-DIGITAL          </v>
          </cell>
          <cell r="G2602" t="str">
            <v xml:space="preserve"> "01"</v>
          </cell>
          <cell r="H2602">
            <v>670</v>
          </cell>
          <cell r="I2602">
            <v>0</v>
          </cell>
          <cell r="J2602">
            <v>5428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5607.78</v>
          </cell>
          <cell r="P2602">
            <v>6098</v>
          </cell>
          <cell r="Q2602">
            <v>428</v>
          </cell>
          <cell r="R2602">
            <v>683.14</v>
          </cell>
          <cell r="S2602">
            <v>670</v>
          </cell>
          <cell r="T2602">
            <v>6098</v>
          </cell>
          <cell r="U2602">
            <v>670</v>
          </cell>
          <cell r="V2602">
            <v>683.14</v>
          </cell>
          <cell r="W2602">
            <v>0</v>
          </cell>
          <cell r="X2602">
            <v>5607.78</v>
          </cell>
        </row>
        <row r="2603">
          <cell r="E2603" t="str">
            <v>44F4470P1-ASC</v>
          </cell>
          <cell r="F2603" t="str">
            <v xml:space="preserve">44F4470P1-ASC              </v>
          </cell>
          <cell r="G2603" t="str">
            <v xml:space="preserve"> "01"</v>
          </cell>
          <cell r="H2603">
            <v>939304</v>
          </cell>
          <cell r="I2603">
            <v>0</v>
          </cell>
          <cell r="J2603">
            <v>-93930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563950</v>
          </cell>
          <cell r="R2603">
            <v>-196178.09</v>
          </cell>
          <cell r="S2603">
            <v>939304</v>
          </cell>
          <cell r="T2603">
            <v>0</v>
          </cell>
          <cell r="U2603">
            <v>939304</v>
          </cell>
          <cell r="V2603">
            <v>-196178.09</v>
          </cell>
          <cell r="W2603">
            <v>0</v>
          </cell>
          <cell r="X2603">
            <v>0</v>
          </cell>
        </row>
        <row r="2604">
          <cell r="E2604" t="str">
            <v>44F4470P1-EDUC2012</v>
          </cell>
          <cell r="F2604" t="str">
            <v xml:space="preserve">44F4470P1-EDUC2012         </v>
          </cell>
          <cell r="G2604" t="str">
            <v xml:space="preserve"> "01"</v>
          </cell>
          <cell r="H2604">
            <v>1156195</v>
          </cell>
          <cell r="I2604">
            <v>0</v>
          </cell>
          <cell r="J2604">
            <v>-1156195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732451</v>
          </cell>
          <cell r="R2604">
            <v>58664.87</v>
          </cell>
          <cell r="S2604">
            <v>1156195</v>
          </cell>
          <cell r="T2604">
            <v>0</v>
          </cell>
          <cell r="U2604">
            <v>1156195</v>
          </cell>
          <cell r="V2604">
            <v>58664.87</v>
          </cell>
          <cell r="W2604">
            <v>0</v>
          </cell>
          <cell r="X2604">
            <v>0</v>
          </cell>
        </row>
        <row r="2605">
          <cell r="E2605" t="str">
            <v>44F4470P1-FINANCE</v>
          </cell>
          <cell r="F2605" t="str">
            <v xml:space="preserve">44F4470P1-FINANCE          </v>
          </cell>
          <cell r="G2605" t="str">
            <v xml:space="preserve"> "01"</v>
          </cell>
          <cell r="H2605">
            <v>79146</v>
          </cell>
          <cell r="I2605">
            <v>0</v>
          </cell>
          <cell r="J2605">
            <v>945460</v>
          </cell>
          <cell r="K2605">
            <v>-1024603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3</v>
          </cell>
          <cell r="Q2605">
            <v>-453156</v>
          </cell>
          <cell r="R2605">
            <v>-17329.2</v>
          </cell>
          <cell r="S2605">
            <v>79146</v>
          </cell>
          <cell r="T2605">
            <v>3</v>
          </cell>
          <cell r="U2605">
            <v>79146</v>
          </cell>
          <cell r="V2605">
            <v>-17329.2</v>
          </cell>
          <cell r="W2605">
            <v>0</v>
          </cell>
          <cell r="X2605">
            <v>0</v>
          </cell>
        </row>
        <row r="2606">
          <cell r="E2606" t="str">
            <v>44F4470P1-LEADER</v>
          </cell>
          <cell r="F2606" t="str">
            <v xml:space="preserve">44F4470P1-LEADER           </v>
          </cell>
          <cell r="G2606" t="str">
            <v xml:space="preserve"> "01"</v>
          </cell>
          <cell r="H2606">
            <v>96487</v>
          </cell>
          <cell r="I2606">
            <v>0</v>
          </cell>
          <cell r="J2606">
            <v>-96487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29037</v>
          </cell>
          <cell r="R2606">
            <v>98317.03</v>
          </cell>
          <cell r="S2606">
            <v>96487</v>
          </cell>
          <cell r="T2606">
            <v>0</v>
          </cell>
          <cell r="U2606">
            <v>96487</v>
          </cell>
          <cell r="V2606">
            <v>98317.03</v>
          </cell>
          <cell r="W2606">
            <v>0</v>
          </cell>
          <cell r="X2606">
            <v>0</v>
          </cell>
        </row>
        <row r="2607">
          <cell r="E2607" t="str">
            <v>44F4470PA-CHILDNONDSG</v>
          </cell>
          <cell r="F2607" t="str">
            <v xml:space="preserve">44F4470PA-CHILDNONDSG      </v>
          </cell>
          <cell r="G2607" t="str">
            <v xml:space="preserve"> "01"</v>
          </cell>
          <cell r="H2607">
            <v>1163608</v>
          </cell>
          <cell r="I2607">
            <v>0</v>
          </cell>
          <cell r="J2607">
            <v>-1163608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2772620</v>
          </cell>
          <cell r="R2607">
            <v>3307606.65</v>
          </cell>
          <cell r="S2607">
            <v>1163608</v>
          </cell>
          <cell r="T2607">
            <v>0</v>
          </cell>
          <cell r="U2607">
            <v>1163608</v>
          </cell>
          <cell r="V2607">
            <v>3307606.65</v>
          </cell>
          <cell r="W2607">
            <v>0</v>
          </cell>
          <cell r="X2607">
            <v>0</v>
          </cell>
        </row>
        <row r="2608">
          <cell r="E2608" t="str">
            <v>88F8654CFUND</v>
          </cell>
          <cell r="F2608" t="str">
            <v xml:space="preserve">88F8654CFUND               </v>
          </cell>
          <cell r="G2608" t="str">
            <v xml:space="preserve"> "01"</v>
          </cell>
          <cell r="H2608">
            <v>-66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-208952.45</v>
          </cell>
          <cell r="P2608">
            <v>-6620</v>
          </cell>
          <cell r="Q2608">
            <v>-229725</v>
          </cell>
          <cell r="R2608">
            <v>-145825</v>
          </cell>
          <cell r="S2608">
            <v>-6620</v>
          </cell>
          <cell r="T2608">
            <v>-6620</v>
          </cell>
          <cell r="U2608">
            <v>-6620</v>
          </cell>
          <cell r="V2608">
            <v>-145825</v>
          </cell>
          <cell r="W2608">
            <v>0</v>
          </cell>
          <cell r="X2608">
            <v>-208952.45</v>
          </cell>
        </row>
        <row r="2609">
          <cell r="E2609" t="str">
            <v>88F86C3CFUND</v>
          </cell>
          <cell r="F2609" t="str">
            <v xml:space="preserve">88F86C3CFUND               </v>
          </cell>
          <cell r="G2609" t="str">
            <v xml:space="preserve"> "01"</v>
          </cell>
          <cell r="H2609">
            <v>-11989682</v>
          </cell>
          <cell r="I2609">
            <v>0</v>
          </cell>
          <cell r="J2609">
            <v>175382</v>
          </cell>
          <cell r="K2609">
            <v>0</v>
          </cell>
          <cell r="L2609">
            <v>-1701000</v>
          </cell>
          <cell r="M2609">
            <v>0</v>
          </cell>
          <cell r="N2609">
            <v>0</v>
          </cell>
          <cell r="O2609">
            <v>-27765310.530000001</v>
          </cell>
          <cell r="P2609">
            <v>-13515300</v>
          </cell>
          <cell r="Q2609">
            <v>-25809000</v>
          </cell>
          <cell r="R2609">
            <v>-29313025.109999999</v>
          </cell>
          <cell r="S2609">
            <v>-11989682</v>
          </cell>
          <cell r="T2609">
            <v>-13515300</v>
          </cell>
          <cell r="U2609">
            <v>-13751650.470000001</v>
          </cell>
          <cell r="V2609">
            <v>-29313025.109999999</v>
          </cell>
          <cell r="W2609">
            <v>0</v>
          </cell>
          <cell r="X2609">
            <v>-27765311</v>
          </cell>
        </row>
        <row r="2610">
          <cell r="E2610" t="str">
            <v>88F86H5CFUND</v>
          </cell>
          <cell r="F2610" t="str">
            <v xml:space="preserve">88F86H5CFUND               </v>
          </cell>
          <cell r="G2610" t="str">
            <v xml:space="preserve"> "01"</v>
          </cell>
          <cell r="H2610">
            <v>-38860</v>
          </cell>
          <cell r="I2610">
            <v>0</v>
          </cell>
          <cell r="J2610">
            <v>0</v>
          </cell>
          <cell r="K2610">
            <v>0</v>
          </cell>
          <cell r="L2610">
            <v>38860</v>
          </cell>
          <cell r="M2610">
            <v>0</v>
          </cell>
          <cell r="N2610">
            <v>0</v>
          </cell>
          <cell r="O2610">
            <v>-35784.6</v>
          </cell>
          <cell r="P2610">
            <v>0</v>
          </cell>
          <cell r="Q2610">
            <v>0</v>
          </cell>
          <cell r="R2610">
            <v>-43569.32</v>
          </cell>
          <cell r="S2610">
            <v>-38860</v>
          </cell>
          <cell r="T2610">
            <v>0</v>
          </cell>
          <cell r="U2610">
            <v>-7323</v>
          </cell>
          <cell r="V2610">
            <v>-43569.32</v>
          </cell>
          <cell r="W2610">
            <v>0</v>
          </cell>
          <cell r="X2610">
            <v>-35784.6</v>
          </cell>
        </row>
        <row r="2611">
          <cell r="E2611" t="str">
            <v>88J8805CFUND</v>
          </cell>
          <cell r="F2611" t="str">
            <v xml:space="preserve">88J8805CFUND               </v>
          </cell>
          <cell r="G2611" t="str">
            <v xml:space="preserve"> "01"</v>
          </cell>
          <cell r="H2611">
            <v>-10000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-97289.17</v>
          </cell>
          <cell r="P2611">
            <v>-100000</v>
          </cell>
          <cell r="Q2611">
            <v>-118000</v>
          </cell>
          <cell r="R2611">
            <v>-97289.17</v>
          </cell>
          <cell r="S2611">
            <v>-100000</v>
          </cell>
          <cell r="T2611">
            <v>-100000</v>
          </cell>
          <cell r="U2611">
            <v>-100000</v>
          </cell>
          <cell r="V2611">
            <v>-97289.17</v>
          </cell>
          <cell r="W2611">
            <v>0</v>
          </cell>
          <cell r="X2611">
            <v>-97289.17</v>
          </cell>
        </row>
        <row r="2612">
          <cell r="E2612" t="str">
            <v>88M86C1P1-FINANCING</v>
          </cell>
          <cell r="F2612" t="str">
            <v xml:space="preserve">88M86C1P1-FINANCING        </v>
          </cell>
          <cell r="G2612" t="str">
            <v xml:space="preserve"> "01"</v>
          </cell>
          <cell r="H2612">
            <v>-5899539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-5899539</v>
          </cell>
          <cell r="P2612">
            <v>-5899539</v>
          </cell>
          <cell r="Q2612">
            <v>-4738181</v>
          </cell>
          <cell r="R2612">
            <v>-4738181</v>
          </cell>
          <cell r="S2612">
            <v>-5899539</v>
          </cell>
          <cell r="T2612">
            <v>-5899539</v>
          </cell>
          <cell r="U2612">
            <v>-5899539</v>
          </cell>
          <cell r="V2612">
            <v>-4738181</v>
          </cell>
          <cell r="W2612">
            <v>0</v>
          </cell>
          <cell r="X2612">
            <v>-5899539</v>
          </cell>
        </row>
        <row r="2613">
          <cell r="E2613" t="str">
            <v>88M8957P1-FINANCING</v>
          </cell>
          <cell r="F2613" t="str">
            <v xml:space="preserve">88M8957P1-FINANCING        </v>
          </cell>
          <cell r="G2613" t="str">
            <v xml:space="preserve"> "01"</v>
          </cell>
          <cell r="H2613">
            <v>-11762385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-117623850</v>
          </cell>
          <cell r="P2613">
            <v>-117623851</v>
          </cell>
          <cell r="Q2613">
            <v>-115418403</v>
          </cell>
          <cell r="R2613">
            <v>-115418403</v>
          </cell>
          <cell r="S2613">
            <v>-117623851</v>
          </cell>
          <cell r="T2613">
            <v>-117623851</v>
          </cell>
          <cell r="U2613">
            <v>-117623851</v>
          </cell>
          <cell r="V2613">
            <v>-115418403</v>
          </cell>
          <cell r="W2613">
            <v>0</v>
          </cell>
          <cell r="X2613">
            <v>-117623850</v>
          </cell>
        </row>
        <row r="2614">
          <cell r="E2614" t="str">
            <v>88O8708RECHSERV</v>
          </cell>
          <cell r="F2614" t="str">
            <v xml:space="preserve">88O8708RECHSERV            </v>
          </cell>
          <cell r="G2614" t="str">
            <v xml:space="preserve"> "01"</v>
          </cell>
          <cell r="H2614">
            <v>-87025547</v>
          </cell>
          <cell r="I2614">
            <v>0</v>
          </cell>
          <cell r="J2614">
            <v>-11465913</v>
          </cell>
          <cell r="K2614">
            <v>-5971628</v>
          </cell>
          <cell r="L2614">
            <v>0</v>
          </cell>
          <cell r="M2614">
            <v>-7178000</v>
          </cell>
          <cell r="N2614">
            <v>0</v>
          </cell>
          <cell r="O2614">
            <v>-108506330.31</v>
          </cell>
          <cell r="P2614">
            <v>-111641088</v>
          </cell>
          <cell r="Q2614">
            <v>-115988934</v>
          </cell>
          <cell r="R2614">
            <v>-118891447.7</v>
          </cell>
          <cell r="S2614">
            <v>-87025547</v>
          </cell>
          <cell r="T2614">
            <v>-111641088</v>
          </cell>
          <cell r="U2614">
            <v>-81572228</v>
          </cell>
          <cell r="V2614">
            <v>-118891447.7</v>
          </cell>
          <cell r="W2614">
            <v>0</v>
          </cell>
          <cell r="X2614">
            <v>-108506330</v>
          </cell>
        </row>
        <row r="2615">
          <cell r="E2615" t="str">
            <v>22N2999APFI4000</v>
          </cell>
          <cell r="F2615" t="str">
            <v xml:space="preserve">22N2999APFI4000            </v>
          </cell>
          <cell r="G2615" t="str">
            <v xml:space="preserve"> "01"</v>
          </cell>
          <cell r="H2615">
            <v>10652571</v>
          </cell>
          <cell r="I2615">
            <v>0</v>
          </cell>
          <cell r="J2615">
            <v>-1065257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-1987289</v>
          </cell>
          <cell r="R2615">
            <v>-2018293.47</v>
          </cell>
          <cell r="S2615">
            <v>10652571</v>
          </cell>
          <cell r="T2615">
            <v>0</v>
          </cell>
          <cell r="U2615">
            <v>10652571</v>
          </cell>
          <cell r="V2615">
            <v>-2018293.47</v>
          </cell>
          <cell r="W2615">
            <v>0</v>
          </cell>
          <cell r="X2615">
            <v>0</v>
          </cell>
        </row>
        <row r="2616">
          <cell r="E2616" t="str">
            <v>22X2999APFI2000</v>
          </cell>
          <cell r="F2616" t="str">
            <v xml:space="preserve">22X2999APFI2000            </v>
          </cell>
          <cell r="G2616" t="str">
            <v xml:space="preserve"> "01"</v>
          </cell>
          <cell r="H2616">
            <v>3031715</v>
          </cell>
          <cell r="I2616">
            <v>0</v>
          </cell>
          <cell r="J2616">
            <v>-303171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-12588</v>
          </cell>
          <cell r="R2616">
            <v>706.61</v>
          </cell>
          <cell r="S2616">
            <v>3031715</v>
          </cell>
          <cell r="T2616">
            <v>0</v>
          </cell>
          <cell r="U2616">
            <v>3031715</v>
          </cell>
          <cell r="V2616">
            <v>706.61</v>
          </cell>
          <cell r="W2616">
            <v>0</v>
          </cell>
          <cell r="X2616">
            <v>0</v>
          </cell>
        </row>
        <row r="2617">
          <cell r="E2617" t="str">
            <v>22X2999APFI3000</v>
          </cell>
          <cell r="F2617" t="str">
            <v xml:space="preserve">22X2999APFI3000            </v>
          </cell>
          <cell r="G2617" t="str">
            <v xml:space="preserve"> "01"</v>
          </cell>
          <cell r="H2617">
            <v>6006917</v>
          </cell>
          <cell r="I2617">
            <v>0</v>
          </cell>
          <cell r="J2617">
            <v>-6006917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-3530711</v>
          </cell>
          <cell r="R2617">
            <v>-4037068.78</v>
          </cell>
          <cell r="S2617">
            <v>6006917</v>
          </cell>
          <cell r="T2617">
            <v>0</v>
          </cell>
          <cell r="U2617">
            <v>6006917</v>
          </cell>
          <cell r="V2617">
            <v>-4037068.78</v>
          </cell>
          <cell r="W2617">
            <v>0</v>
          </cell>
          <cell r="X2617">
            <v>0</v>
          </cell>
        </row>
        <row r="2618">
          <cell r="E2618" t="str">
            <v>77C7410EBOD1000</v>
          </cell>
          <cell r="F2618" t="str">
            <v xml:space="preserve">77C7410EBOD1000            </v>
          </cell>
          <cell r="G2618" t="str">
            <v xml:space="preserve"> "01"</v>
          </cell>
          <cell r="H2618">
            <v>5900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35648.06</v>
          </cell>
          <cell r="P2618">
            <v>59000</v>
          </cell>
          <cell r="Q2618">
            <v>17000</v>
          </cell>
          <cell r="R2618">
            <v>18583.330000000002</v>
          </cell>
          <cell r="S2618">
            <v>59000</v>
          </cell>
          <cell r="T2618">
            <v>59000</v>
          </cell>
          <cell r="U2618">
            <v>59000</v>
          </cell>
          <cell r="V2618">
            <v>18583.330000000002</v>
          </cell>
          <cell r="W2618">
            <v>0</v>
          </cell>
          <cell r="X2618">
            <v>35648.06</v>
          </cell>
        </row>
        <row r="2619">
          <cell r="E2619" t="str">
            <v>77C7411EBOD4001</v>
          </cell>
          <cell r="F2619" t="str">
            <v xml:space="preserve">77C7411EBOD4001            </v>
          </cell>
          <cell r="G2619" t="str">
            <v xml:space="preserve"> "01"</v>
          </cell>
          <cell r="H2619">
            <v>316300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3176535.85</v>
          </cell>
          <cell r="P2619">
            <v>3163000</v>
          </cell>
          <cell r="Q2619">
            <v>3163000</v>
          </cell>
          <cell r="R2619">
            <v>3159900</v>
          </cell>
          <cell r="S2619">
            <v>3163000</v>
          </cell>
          <cell r="T2619">
            <v>3163000</v>
          </cell>
          <cell r="U2619">
            <v>3163000</v>
          </cell>
          <cell r="V2619">
            <v>3159900</v>
          </cell>
          <cell r="W2619">
            <v>0</v>
          </cell>
          <cell r="X2619">
            <v>3176535.85</v>
          </cell>
        </row>
        <row r="2620">
          <cell r="E2620" t="str">
            <v>77C7426ECCC1023</v>
          </cell>
          <cell r="F2620" t="str">
            <v xml:space="preserve">77C7426ECCC1023            </v>
          </cell>
          <cell r="G2620" t="str">
            <v xml:space="preserve"> "01"</v>
          </cell>
          <cell r="H2620">
            <v>200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2795.42</v>
          </cell>
          <cell r="P2620">
            <v>2000</v>
          </cell>
          <cell r="Q2620">
            <v>2000</v>
          </cell>
          <cell r="R2620">
            <v>-2525.35</v>
          </cell>
          <cell r="S2620">
            <v>2000</v>
          </cell>
          <cell r="T2620">
            <v>2000</v>
          </cell>
          <cell r="U2620">
            <v>2000</v>
          </cell>
          <cell r="V2620">
            <v>-2525.35</v>
          </cell>
          <cell r="W2620">
            <v>0</v>
          </cell>
          <cell r="X2620">
            <v>2795.42</v>
          </cell>
        </row>
        <row r="2621">
          <cell r="E2621" t="str">
            <v>77E7602ECCC1125</v>
          </cell>
          <cell r="F2621" t="str">
            <v xml:space="preserve">77E7602ECCC1125            </v>
          </cell>
          <cell r="G2621" t="str">
            <v xml:space="preserve"> "01"</v>
          </cell>
          <cell r="H2621">
            <v>100000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1000000</v>
          </cell>
          <cell r="P2621">
            <v>1000000</v>
          </cell>
          <cell r="Q2621">
            <v>0</v>
          </cell>
          <cell r="R2621">
            <v>0</v>
          </cell>
          <cell r="S2621">
            <v>1000000</v>
          </cell>
          <cell r="T2621">
            <v>1000000</v>
          </cell>
          <cell r="U2621">
            <v>1000000</v>
          </cell>
          <cell r="V2621">
            <v>0</v>
          </cell>
          <cell r="W2621">
            <v>0</v>
          </cell>
          <cell r="X2621">
            <v>1000000</v>
          </cell>
        </row>
        <row r="2622">
          <cell r="E2622" t="str">
            <v>77E7614ECCC1033</v>
          </cell>
          <cell r="F2622" t="str">
            <v xml:space="preserve">77E7614ECCC1033            </v>
          </cell>
          <cell r="G2622" t="str">
            <v xml:space="preserve"> "01"</v>
          </cell>
          <cell r="H2622">
            <v>27547000</v>
          </cell>
          <cell r="I2622">
            <v>0</v>
          </cell>
          <cell r="J2622">
            <v>-500000</v>
          </cell>
          <cell r="K2622">
            <v>-300000</v>
          </cell>
          <cell r="L2622">
            <v>0</v>
          </cell>
          <cell r="M2622">
            <v>0</v>
          </cell>
          <cell r="N2622">
            <v>0</v>
          </cell>
          <cell r="O2622">
            <v>26560593</v>
          </cell>
          <cell r="P2622">
            <v>26747000</v>
          </cell>
          <cell r="Q2622">
            <v>27168000</v>
          </cell>
          <cell r="R2622">
            <v>27053640</v>
          </cell>
          <cell r="S2622">
            <v>27547000</v>
          </cell>
          <cell r="T2622">
            <v>26747000</v>
          </cell>
          <cell r="U2622">
            <v>27547000</v>
          </cell>
          <cell r="V2622">
            <v>27053640</v>
          </cell>
          <cell r="W2622">
            <v>0</v>
          </cell>
          <cell r="X2622">
            <v>26560593</v>
          </cell>
        </row>
        <row r="2623">
          <cell r="E2623" t="str">
            <v>88J8813ECCC1083</v>
          </cell>
          <cell r="F2623" t="str">
            <v xml:space="preserve">88J8813ECCC1083            </v>
          </cell>
          <cell r="G2623" t="str">
            <v xml:space="preserve"> "01"</v>
          </cell>
          <cell r="H2623">
            <v>-481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-4812</v>
          </cell>
          <cell r="P2623">
            <v>-4810</v>
          </cell>
          <cell r="Q2623">
            <v>-4800</v>
          </cell>
          <cell r="R2623">
            <v>-4812</v>
          </cell>
          <cell r="S2623">
            <v>-4810</v>
          </cell>
          <cell r="T2623">
            <v>-4810</v>
          </cell>
          <cell r="U2623">
            <v>-4810</v>
          </cell>
          <cell r="V2623">
            <v>-4812</v>
          </cell>
          <cell r="W2623">
            <v>0</v>
          </cell>
          <cell r="X2623">
            <v>-4812</v>
          </cell>
        </row>
        <row r="2624">
          <cell r="E2624" t="str">
            <v>88K8810LEND1000</v>
          </cell>
          <cell r="F2624" t="str">
            <v xml:space="preserve">88K8810LEND1000            </v>
          </cell>
          <cell r="G2624" t="str">
            <v xml:space="preserve"> "01"</v>
          </cell>
          <cell r="H2624">
            <v>-130800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-2067084.43</v>
          </cell>
          <cell r="P2624">
            <v>-1308000</v>
          </cell>
          <cell r="Q2624">
            <v>-2354277</v>
          </cell>
          <cell r="R2624">
            <v>-2303935.62</v>
          </cell>
          <cell r="S2624">
            <v>-1308000</v>
          </cell>
          <cell r="T2624">
            <v>-1308000</v>
          </cell>
          <cell r="U2624">
            <v>-1808000</v>
          </cell>
          <cell r="V2624">
            <v>-2303935.62</v>
          </cell>
          <cell r="W2624">
            <v>0</v>
          </cell>
          <cell r="X2624">
            <v>-2067084.4</v>
          </cell>
        </row>
        <row r="2625">
          <cell r="E2625" t="str">
            <v>88K8820ECCC1003</v>
          </cell>
          <cell r="F2625" t="str">
            <v xml:space="preserve">88K8820ECCC1003            </v>
          </cell>
          <cell r="G2625" t="str">
            <v xml:space="preserve"> "01"</v>
          </cell>
          <cell r="H2625">
            <v>-38000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-332679</v>
          </cell>
          <cell r="P2625">
            <v>-380000</v>
          </cell>
          <cell r="Q2625">
            <v>-380000</v>
          </cell>
          <cell r="R2625">
            <v>-372259</v>
          </cell>
          <cell r="S2625">
            <v>-380000</v>
          </cell>
          <cell r="T2625">
            <v>-380000</v>
          </cell>
          <cell r="U2625">
            <v>-380000</v>
          </cell>
          <cell r="V2625">
            <v>-372259</v>
          </cell>
          <cell r="W2625">
            <v>0</v>
          </cell>
          <cell r="X2625">
            <v>-332679</v>
          </cell>
        </row>
        <row r="2626">
          <cell r="E2626" t="str">
            <v>88K8820ECCC1062</v>
          </cell>
          <cell r="F2626" t="str">
            <v xml:space="preserve">88K8820ECCC1062            </v>
          </cell>
          <cell r="G2626" t="str">
            <v xml:space="preserve"> "01"</v>
          </cell>
          <cell r="H2626">
            <v>-15000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-182700.42</v>
          </cell>
          <cell r="P2626">
            <v>-150000</v>
          </cell>
          <cell r="Q2626">
            <v>-150000</v>
          </cell>
          <cell r="R2626">
            <v>-163309</v>
          </cell>
          <cell r="S2626">
            <v>-150000</v>
          </cell>
          <cell r="T2626">
            <v>-150000</v>
          </cell>
          <cell r="U2626">
            <v>-150000</v>
          </cell>
          <cell r="V2626">
            <v>-163309</v>
          </cell>
          <cell r="W2626">
            <v>0</v>
          </cell>
          <cell r="X2626">
            <v>-182700.42</v>
          </cell>
        </row>
        <row r="2627">
          <cell r="E2627" t="str">
            <v>88K8820PBOD1070</v>
          </cell>
          <cell r="F2627" t="str">
            <v xml:space="preserve">88K8820PBOD1070            </v>
          </cell>
          <cell r="G2627" t="str">
            <v xml:space="preserve"> "01"</v>
          </cell>
          <cell r="H2627">
            <v>-205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-599</v>
          </cell>
          <cell r="P2627">
            <v>-205</v>
          </cell>
          <cell r="Q2627">
            <v>-205</v>
          </cell>
          <cell r="R2627">
            <v>-718</v>
          </cell>
          <cell r="S2627">
            <v>-205</v>
          </cell>
          <cell r="T2627">
            <v>-205</v>
          </cell>
          <cell r="U2627">
            <v>-205</v>
          </cell>
          <cell r="V2627">
            <v>-718</v>
          </cell>
          <cell r="W2627">
            <v>0</v>
          </cell>
          <cell r="X2627">
            <v>-599</v>
          </cell>
        </row>
        <row r="2628">
          <cell r="E2628" t="str">
            <v>88K8850EBOD6000</v>
          </cell>
          <cell r="F2628" t="str">
            <v xml:space="preserve">88K8850EBOD6000            </v>
          </cell>
          <cell r="G2628" t="str">
            <v xml:space="preserve"> "01"</v>
          </cell>
          <cell r="H2628">
            <v>27800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161695</v>
          </cell>
          <cell r="P2628">
            <v>278000</v>
          </cell>
          <cell r="Q2628">
            <v>182000</v>
          </cell>
          <cell r="R2628">
            <v>-21588.33</v>
          </cell>
          <cell r="S2628">
            <v>278000</v>
          </cell>
          <cell r="T2628">
            <v>278000</v>
          </cell>
          <cell r="U2628">
            <v>278000</v>
          </cell>
          <cell r="V2628">
            <v>-21588.33</v>
          </cell>
          <cell r="W2628">
            <v>0</v>
          </cell>
          <cell r="X2628">
            <v>161695</v>
          </cell>
        </row>
        <row r="2629">
          <cell r="E2629" t="str">
            <v>88L8813ECCC1083</v>
          </cell>
          <cell r="F2629" t="str">
            <v xml:space="preserve">88L8813ECCC1083            </v>
          </cell>
          <cell r="G2629" t="str">
            <v xml:space="preserve"> "01"</v>
          </cell>
          <cell r="H2629">
            <v>-481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-4812</v>
          </cell>
          <cell r="P2629">
            <v>-4810</v>
          </cell>
          <cell r="Q2629">
            <v>-4800</v>
          </cell>
          <cell r="R2629">
            <v>-4812</v>
          </cell>
          <cell r="S2629">
            <v>-4810</v>
          </cell>
          <cell r="T2629">
            <v>-4810</v>
          </cell>
          <cell r="U2629">
            <v>-4810</v>
          </cell>
          <cell r="V2629">
            <v>-4812</v>
          </cell>
          <cell r="W2629">
            <v>0</v>
          </cell>
          <cell r="X2629">
            <v>-4812</v>
          </cell>
        </row>
        <row r="2630">
          <cell r="E2630" t="str">
            <v>88L8901TRAD0049</v>
          </cell>
          <cell r="F2630" t="str">
            <v xml:space="preserve">88L8901TRAD0049            </v>
          </cell>
          <cell r="G2630" t="str">
            <v xml:space="preserve"> "01"</v>
          </cell>
          <cell r="H2630">
            <v>-64769</v>
          </cell>
          <cell r="I2630">
            <v>0</v>
          </cell>
          <cell r="J2630">
            <v>-744924</v>
          </cell>
          <cell r="K2630">
            <v>0</v>
          </cell>
          <cell r="L2630">
            <v>-2642382</v>
          </cell>
          <cell r="M2630">
            <v>0</v>
          </cell>
          <cell r="N2630">
            <v>0</v>
          </cell>
          <cell r="O2630">
            <v>-4052075</v>
          </cell>
          <cell r="P2630">
            <v>-3452075</v>
          </cell>
          <cell r="Q2630">
            <v>-85061</v>
          </cell>
          <cell r="R2630">
            <v>-85061</v>
          </cell>
          <cell r="S2630">
            <v>-64769</v>
          </cell>
          <cell r="T2630">
            <v>-3452075</v>
          </cell>
          <cell r="U2630">
            <v>312236</v>
          </cell>
          <cell r="V2630">
            <v>-85061</v>
          </cell>
          <cell r="W2630">
            <v>0</v>
          </cell>
          <cell r="X2630">
            <v>-4052075</v>
          </cell>
        </row>
        <row r="2631">
          <cell r="E2631" t="str">
            <v>88L8903ECCC1052</v>
          </cell>
          <cell r="F2631" t="str">
            <v xml:space="preserve">88L8903ECCC1052            </v>
          </cell>
          <cell r="G2631" t="str">
            <v xml:space="preserve"> "01"</v>
          </cell>
          <cell r="H2631">
            <v>-1949034</v>
          </cell>
          <cell r="I2631">
            <v>0</v>
          </cell>
          <cell r="J2631">
            <v>0</v>
          </cell>
          <cell r="K2631">
            <v>-1953000</v>
          </cell>
          <cell r="L2631">
            <v>0</v>
          </cell>
          <cell r="M2631">
            <v>0</v>
          </cell>
          <cell r="N2631">
            <v>0</v>
          </cell>
          <cell r="O2631">
            <v>-3902034</v>
          </cell>
          <cell r="P2631">
            <v>-3902034</v>
          </cell>
          <cell r="Q2631">
            <v>-1449034</v>
          </cell>
          <cell r="R2631">
            <v>-1449034</v>
          </cell>
          <cell r="S2631">
            <v>-1949034</v>
          </cell>
          <cell r="T2631">
            <v>-3902034</v>
          </cell>
          <cell r="U2631">
            <v>-1949034</v>
          </cell>
          <cell r="V2631">
            <v>-1449034</v>
          </cell>
          <cell r="W2631">
            <v>0</v>
          </cell>
          <cell r="X2631">
            <v>-3902034</v>
          </cell>
        </row>
        <row r="2632">
          <cell r="E2632" t="str">
            <v>88L8903ECCC1074</v>
          </cell>
          <cell r="F2632" t="str">
            <v xml:space="preserve">88L8903ECCC1074            </v>
          </cell>
          <cell r="G2632" t="str">
            <v xml:space="preserve"> "01"</v>
          </cell>
          <cell r="H2632">
            <v>-11926332</v>
          </cell>
          <cell r="I2632">
            <v>0</v>
          </cell>
          <cell r="J2632">
            <v>0</v>
          </cell>
          <cell r="K2632">
            <v>-277873</v>
          </cell>
          <cell r="L2632">
            <v>0</v>
          </cell>
          <cell r="M2632">
            <v>0</v>
          </cell>
          <cell r="N2632">
            <v>0</v>
          </cell>
          <cell r="O2632">
            <v>-12968205</v>
          </cell>
          <cell r="P2632">
            <v>-12204205</v>
          </cell>
          <cell r="Q2632">
            <v>-20707987</v>
          </cell>
          <cell r="R2632">
            <v>-20707987</v>
          </cell>
          <cell r="S2632">
            <v>-11926332</v>
          </cell>
          <cell r="T2632">
            <v>-12204205</v>
          </cell>
          <cell r="U2632">
            <v>-11926332</v>
          </cell>
          <cell r="V2632">
            <v>-20707987</v>
          </cell>
          <cell r="W2632">
            <v>0</v>
          </cell>
          <cell r="X2632">
            <v>-12968205</v>
          </cell>
        </row>
        <row r="2633">
          <cell r="E2633" t="str">
            <v>88M86B8APFI1999</v>
          </cell>
          <cell r="F2633" t="str">
            <v xml:space="preserve">88M86B8APFI1999            </v>
          </cell>
          <cell r="G2633" t="str">
            <v xml:space="preserve"> "01"</v>
          </cell>
          <cell r="H2633">
            <v>-1112256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-1112256</v>
          </cell>
          <cell r="P2633">
            <v>-1112256</v>
          </cell>
          <cell r="Q2633">
            <v>-1112256</v>
          </cell>
          <cell r="R2633">
            <v>-1112256</v>
          </cell>
          <cell r="S2633">
            <v>-1112256</v>
          </cell>
          <cell r="T2633">
            <v>-1112256</v>
          </cell>
          <cell r="U2633">
            <v>-1112256</v>
          </cell>
          <cell r="V2633">
            <v>-1112256</v>
          </cell>
          <cell r="W2633">
            <v>0</v>
          </cell>
          <cell r="X2633">
            <v>-1112256</v>
          </cell>
        </row>
        <row r="2634">
          <cell r="E2634" t="str">
            <v>88L8939RVGT0044</v>
          </cell>
          <cell r="F2634" t="str">
            <v xml:space="preserve">88L8939RVGT0044            </v>
          </cell>
          <cell r="G2634" t="str">
            <v xml:space="preserve"> "01"</v>
          </cell>
          <cell r="H2634">
            <v>0</v>
          </cell>
          <cell r="I2634">
            <v>0</v>
          </cell>
          <cell r="J2634">
            <v>0</v>
          </cell>
          <cell r="K2634">
            <v>-735631</v>
          </cell>
          <cell r="L2634">
            <v>0</v>
          </cell>
          <cell r="M2634">
            <v>0</v>
          </cell>
          <cell r="N2634">
            <v>0</v>
          </cell>
          <cell r="O2634">
            <v>-735631</v>
          </cell>
          <cell r="P2634">
            <v>-735631</v>
          </cell>
          <cell r="Q2634">
            <v>-500000</v>
          </cell>
          <cell r="R2634">
            <v>-500000</v>
          </cell>
          <cell r="S2634">
            <v>0</v>
          </cell>
          <cell r="T2634">
            <v>-735631</v>
          </cell>
          <cell r="U2634">
            <v>0</v>
          </cell>
          <cell r="V2634">
            <v>-500000</v>
          </cell>
          <cell r="W2634">
            <v>0</v>
          </cell>
          <cell r="X2634">
            <v>-735631</v>
          </cell>
        </row>
        <row r="2635">
          <cell r="E2635" t="str">
            <v>88L8962CTES1010</v>
          </cell>
          <cell r="F2635" t="str">
            <v xml:space="preserve">88L8962CTES1010            </v>
          </cell>
          <cell r="G2635" t="str">
            <v xml:space="preserve"> "01"</v>
          </cell>
          <cell r="H2635">
            <v>0</v>
          </cell>
          <cell r="I2635">
            <v>0</v>
          </cell>
          <cell r="J2635">
            <v>0</v>
          </cell>
          <cell r="K2635">
            <v>-5700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57000</v>
          </cell>
          <cell r="Q2635">
            <v>-737227</v>
          </cell>
          <cell r="R2635">
            <v>0</v>
          </cell>
          <cell r="S2635">
            <v>0</v>
          </cell>
          <cell r="T2635">
            <v>-5700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</row>
        <row r="2636">
          <cell r="E2636" t="str">
            <v>88L8962CTES1025</v>
          </cell>
          <cell r="F2636" t="str">
            <v xml:space="preserve">88L8962CTES1025            </v>
          </cell>
          <cell r="G2636" t="str">
            <v xml:space="preserve"> "01"</v>
          </cell>
          <cell r="H2636">
            <v>0</v>
          </cell>
          <cell r="I2636">
            <v>0</v>
          </cell>
          <cell r="J2636">
            <v>0</v>
          </cell>
          <cell r="K2636">
            <v>604956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6049560</v>
          </cell>
          <cell r="Q2636">
            <v>1709018</v>
          </cell>
          <cell r="R2636">
            <v>0</v>
          </cell>
          <cell r="S2636">
            <v>0</v>
          </cell>
          <cell r="T2636">
            <v>604956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</row>
        <row r="2637">
          <cell r="E2637" t="str">
            <v>88M8903ECCC1117</v>
          </cell>
          <cell r="F2637" t="str">
            <v xml:space="preserve">88M8903ECCC1117            </v>
          </cell>
          <cell r="G2637" t="str">
            <v xml:space="preserve"> "01"</v>
          </cell>
          <cell r="H2637">
            <v>0</v>
          </cell>
          <cell r="I2637">
            <v>0</v>
          </cell>
          <cell r="J2637">
            <v>0</v>
          </cell>
          <cell r="K2637">
            <v>-9772357</v>
          </cell>
          <cell r="L2637">
            <v>0</v>
          </cell>
          <cell r="M2637">
            <v>0</v>
          </cell>
          <cell r="N2637">
            <v>0</v>
          </cell>
          <cell r="O2637">
            <v>-9772357</v>
          </cell>
          <cell r="P2637">
            <v>-9772357</v>
          </cell>
          <cell r="Q2637">
            <v>-293000</v>
          </cell>
          <cell r="R2637">
            <v>-293000</v>
          </cell>
          <cell r="S2637">
            <v>0</v>
          </cell>
          <cell r="T2637">
            <v>-9772357</v>
          </cell>
          <cell r="U2637">
            <v>0</v>
          </cell>
          <cell r="V2637">
            <v>-293000</v>
          </cell>
          <cell r="W2637">
            <v>0</v>
          </cell>
          <cell r="X2637">
            <v>-9772357</v>
          </cell>
        </row>
        <row r="2638">
          <cell r="E2638" t="str">
            <v>88M8912CTES1153</v>
          </cell>
          <cell r="F2638" t="str">
            <v xml:space="preserve">88M8912CTES1153            </v>
          </cell>
          <cell r="G2638" t="str">
            <v xml:space="preserve"> "01"</v>
          </cell>
          <cell r="H2638">
            <v>0</v>
          </cell>
          <cell r="I2638">
            <v>0</v>
          </cell>
          <cell r="J2638">
            <v>0</v>
          </cell>
          <cell r="K2638">
            <v>17850717.129999999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17850717.129999999</v>
          </cell>
          <cell r="Q2638">
            <v>22979659</v>
          </cell>
          <cell r="R2638">
            <v>0</v>
          </cell>
          <cell r="S2638">
            <v>0</v>
          </cell>
          <cell r="T2638">
            <v>17850717.129999999</v>
          </cell>
          <cell r="U2638">
            <v>7600739</v>
          </cell>
          <cell r="V2638">
            <v>0</v>
          </cell>
          <cell r="W2638">
            <v>0</v>
          </cell>
          <cell r="X2638">
            <v>0</v>
          </cell>
        </row>
        <row r="2639">
          <cell r="E2639" t="str">
            <v>88M8924CTES1161</v>
          </cell>
          <cell r="F2639" t="str">
            <v xml:space="preserve">88M8924CTES1161            </v>
          </cell>
          <cell r="G2639" t="str">
            <v xml:space="preserve"> "01"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</row>
        <row r="2640">
          <cell r="E2640" t="str">
            <v>88M8925CTES1040</v>
          </cell>
          <cell r="F2640" t="str">
            <v xml:space="preserve">88M8925CTES1040            </v>
          </cell>
          <cell r="G2640" t="str">
            <v xml:space="preserve"> "01"</v>
          </cell>
          <cell r="H2640">
            <v>0</v>
          </cell>
          <cell r="I2640">
            <v>0</v>
          </cell>
          <cell r="J2640">
            <v>0</v>
          </cell>
          <cell r="K2640">
            <v>16000</v>
          </cell>
          <cell r="L2640">
            <v>0</v>
          </cell>
          <cell r="M2640">
            <v>-50000</v>
          </cell>
          <cell r="N2640">
            <v>0</v>
          </cell>
          <cell r="O2640">
            <v>0</v>
          </cell>
          <cell r="P2640">
            <v>-34000</v>
          </cell>
          <cell r="Q2640">
            <v>0</v>
          </cell>
          <cell r="R2640">
            <v>0</v>
          </cell>
          <cell r="S2640">
            <v>0</v>
          </cell>
          <cell r="T2640">
            <v>-34000</v>
          </cell>
          <cell r="U2640">
            <v>-39000</v>
          </cell>
          <cell r="V2640">
            <v>0</v>
          </cell>
          <cell r="W2640">
            <v>0</v>
          </cell>
          <cell r="X2640">
            <v>0</v>
          </cell>
        </row>
        <row r="2641">
          <cell r="E2641" t="str">
            <v>88M8925CTES1133</v>
          </cell>
          <cell r="F2641" t="str">
            <v xml:space="preserve">88M8925CTES1133            </v>
          </cell>
          <cell r="G2641" t="str">
            <v xml:space="preserve"> "01"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559000</v>
          </cell>
          <cell r="N2641">
            <v>0</v>
          </cell>
          <cell r="O2641">
            <v>0</v>
          </cell>
          <cell r="P2641">
            <v>-559000</v>
          </cell>
          <cell r="Q2641">
            <v>-151000</v>
          </cell>
          <cell r="R2641">
            <v>0</v>
          </cell>
          <cell r="S2641">
            <v>0</v>
          </cell>
          <cell r="T2641">
            <v>-559000</v>
          </cell>
          <cell r="U2641">
            <v>-955000</v>
          </cell>
          <cell r="V2641">
            <v>0</v>
          </cell>
          <cell r="W2641">
            <v>0</v>
          </cell>
          <cell r="X2641">
            <v>0</v>
          </cell>
        </row>
        <row r="2642">
          <cell r="E2642" t="str">
            <v>88M8939RVGT0041</v>
          </cell>
          <cell r="F2642" t="str">
            <v xml:space="preserve">88M8939RVGT0041            </v>
          </cell>
          <cell r="G2642" t="str">
            <v xml:space="preserve"> "01"</v>
          </cell>
          <cell r="H2642">
            <v>0</v>
          </cell>
          <cell r="I2642">
            <v>0</v>
          </cell>
          <cell r="J2642">
            <v>0</v>
          </cell>
          <cell r="K2642">
            <v>-177318</v>
          </cell>
          <cell r="L2642">
            <v>0</v>
          </cell>
          <cell r="M2642">
            <v>0</v>
          </cell>
          <cell r="N2642">
            <v>0</v>
          </cell>
          <cell r="O2642">
            <v>-177318</v>
          </cell>
          <cell r="P2642">
            <v>-177318</v>
          </cell>
          <cell r="Q2642">
            <v>-452052</v>
          </cell>
          <cell r="R2642">
            <v>-452052</v>
          </cell>
          <cell r="S2642">
            <v>0</v>
          </cell>
          <cell r="T2642">
            <v>-177318</v>
          </cell>
          <cell r="U2642">
            <v>0</v>
          </cell>
          <cell r="V2642">
            <v>-452052</v>
          </cell>
          <cell r="W2642">
            <v>0</v>
          </cell>
          <cell r="X2642">
            <v>-177318</v>
          </cell>
        </row>
        <row r="2643">
          <cell r="E2643" t="str">
            <v>88N8999CTES1000</v>
          </cell>
          <cell r="F2643" t="str">
            <v xml:space="preserve">88N8999CTES1000            </v>
          </cell>
          <cell r="G2643" t="str">
            <v xml:space="preserve"> "01"</v>
          </cell>
          <cell r="H2643">
            <v>0</v>
          </cell>
          <cell r="I2643">
            <v>0</v>
          </cell>
          <cell r="J2643">
            <v>0</v>
          </cell>
          <cell r="K2643">
            <v>52800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528000</v>
          </cell>
          <cell r="Q2643">
            <v>3015000</v>
          </cell>
          <cell r="R2643">
            <v>0</v>
          </cell>
          <cell r="S2643">
            <v>0</v>
          </cell>
          <cell r="T2643">
            <v>528000</v>
          </cell>
          <cell r="U2643">
            <v>1155560</v>
          </cell>
          <cell r="V2643">
            <v>0</v>
          </cell>
          <cell r="W2643">
            <v>0</v>
          </cell>
          <cell r="X2643">
            <v>0</v>
          </cell>
        </row>
        <row r="2644">
          <cell r="E2644" t="str">
            <v>44F4426P1-HAT</v>
          </cell>
          <cell r="F2644" t="str">
            <v xml:space="preserve">44F4426P1-HAT              </v>
          </cell>
          <cell r="G2644" t="str">
            <v xml:space="preserve"> "01"</v>
          </cell>
          <cell r="H2644">
            <v>0</v>
          </cell>
          <cell r="I2644">
            <v>0</v>
          </cell>
          <cell r="J2644">
            <v>3819601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1615359.01</v>
          </cell>
          <cell r="P2644">
            <v>3819601</v>
          </cell>
          <cell r="Q2644">
            <v>0</v>
          </cell>
          <cell r="R2644">
            <v>0</v>
          </cell>
          <cell r="S2644">
            <v>0</v>
          </cell>
          <cell r="T2644">
            <v>3819601</v>
          </cell>
          <cell r="U2644">
            <v>0</v>
          </cell>
          <cell r="V2644">
            <v>0</v>
          </cell>
          <cell r="W2644">
            <v>0</v>
          </cell>
          <cell r="X2644">
            <v>1615359.01</v>
          </cell>
        </row>
        <row r="2645">
          <cell r="E2645" t="str">
            <v>44F4471P1-ECONDEVWASTE</v>
          </cell>
          <cell r="F2645" t="str">
            <v xml:space="preserve">44F4471P1-ECONDEVWASTE     </v>
          </cell>
          <cell r="G2645" t="str">
            <v xml:space="preserve"> "01"</v>
          </cell>
          <cell r="H2645">
            <v>0</v>
          </cell>
          <cell r="I2645">
            <v>0</v>
          </cell>
          <cell r="J2645">
            <v>32043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8670.44</v>
          </cell>
          <cell r="P2645">
            <v>32043</v>
          </cell>
          <cell r="Q2645">
            <v>0</v>
          </cell>
          <cell r="R2645">
            <v>0</v>
          </cell>
          <cell r="S2645">
            <v>0</v>
          </cell>
          <cell r="T2645">
            <v>32043</v>
          </cell>
          <cell r="U2645">
            <v>0</v>
          </cell>
          <cell r="V2645">
            <v>0</v>
          </cell>
          <cell r="W2645">
            <v>0</v>
          </cell>
          <cell r="X2645">
            <v>8670.44</v>
          </cell>
        </row>
        <row r="2646">
          <cell r="E2646" t="str">
            <v>44F4471P1-LEADER</v>
          </cell>
          <cell r="F2646" t="str">
            <v xml:space="preserve">44F4471P1-LEADER           </v>
          </cell>
          <cell r="G2646" t="str">
            <v xml:space="preserve"> "01"</v>
          </cell>
          <cell r="H2646">
            <v>0</v>
          </cell>
          <cell r="I2646">
            <v>0</v>
          </cell>
          <cell r="J2646">
            <v>2465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666.96</v>
          </cell>
          <cell r="P2646">
            <v>2465</v>
          </cell>
          <cell r="Q2646">
            <v>0</v>
          </cell>
          <cell r="R2646">
            <v>0</v>
          </cell>
          <cell r="S2646">
            <v>0</v>
          </cell>
          <cell r="T2646">
            <v>2465</v>
          </cell>
          <cell r="U2646">
            <v>0</v>
          </cell>
          <cell r="V2646">
            <v>0</v>
          </cell>
          <cell r="W2646">
            <v>0</v>
          </cell>
          <cell r="X2646">
            <v>666.96</v>
          </cell>
        </row>
        <row r="2647">
          <cell r="E2647" t="str">
            <v>44F4471PA-EDUCNONDSG</v>
          </cell>
          <cell r="F2647" t="str">
            <v xml:space="preserve">44F4471PA-EDUCNONDSG       </v>
          </cell>
          <cell r="G2647" t="str">
            <v xml:space="preserve"> "01"</v>
          </cell>
          <cell r="H2647">
            <v>0</v>
          </cell>
          <cell r="I2647">
            <v>0</v>
          </cell>
          <cell r="J2647">
            <v>37051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7866.22</v>
          </cell>
          <cell r="P2647">
            <v>37051</v>
          </cell>
          <cell r="Q2647">
            <v>0</v>
          </cell>
          <cell r="R2647">
            <v>0</v>
          </cell>
          <cell r="S2647">
            <v>0</v>
          </cell>
          <cell r="T2647">
            <v>37051</v>
          </cell>
          <cell r="U2647">
            <v>0</v>
          </cell>
          <cell r="V2647">
            <v>0</v>
          </cell>
          <cell r="W2647">
            <v>0</v>
          </cell>
          <cell r="X2647">
            <v>7866.22</v>
          </cell>
        </row>
        <row r="2648">
          <cell r="E2648" t="str">
            <v>77E7668CTES1125</v>
          </cell>
          <cell r="F2648" t="str">
            <v xml:space="preserve">77E7668CTES1125            </v>
          </cell>
          <cell r="G2648" t="str">
            <v xml:space="preserve"> "01"</v>
          </cell>
          <cell r="H2648">
            <v>0</v>
          </cell>
          <cell r="I2648">
            <v>0</v>
          </cell>
          <cell r="J2648">
            <v>583000</v>
          </cell>
          <cell r="K2648">
            <v>-234200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1759000</v>
          </cell>
          <cell r="Q2648">
            <v>264600</v>
          </cell>
          <cell r="R2648">
            <v>0</v>
          </cell>
          <cell r="S2648">
            <v>0</v>
          </cell>
          <cell r="T2648">
            <v>-1759000</v>
          </cell>
          <cell r="U2648">
            <v>-453266</v>
          </cell>
          <cell r="V2648">
            <v>0</v>
          </cell>
          <cell r="W2648">
            <v>0</v>
          </cell>
          <cell r="X2648">
            <v>0</v>
          </cell>
        </row>
        <row r="2649">
          <cell r="E2649" t="str">
            <v>77E7610P1-OTHEROPCOSTS</v>
          </cell>
          <cell r="F2649" t="str">
            <v xml:space="preserve">77E7610P1-OTHEROPCOSTS     </v>
          </cell>
          <cell r="G2649" t="str">
            <v xml:space="preserve"> "01"</v>
          </cell>
          <cell r="H2649">
            <v>0</v>
          </cell>
          <cell r="I2649">
            <v>0</v>
          </cell>
          <cell r="J2649">
            <v>0</v>
          </cell>
          <cell r="K2649">
            <v>3068147.44</v>
          </cell>
          <cell r="L2649">
            <v>0</v>
          </cell>
          <cell r="M2649">
            <v>0</v>
          </cell>
          <cell r="N2649">
            <v>0</v>
          </cell>
          <cell r="O2649">
            <v>3068147.44</v>
          </cell>
          <cell r="P2649">
            <v>3068147.44</v>
          </cell>
          <cell r="Q2649">
            <v>10996116</v>
          </cell>
          <cell r="R2649">
            <v>10996115.99</v>
          </cell>
          <cell r="S2649">
            <v>0</v>
          </cell>
          <cell r="T2649">
            <v>3068147.44</v>
          </cell>
          <cell r="U2649">
            <v>0</v>
          </cell>
          <cell r="V2649">
            <v>10996115.99</v>
          </cell>
          <cell r="W2649">
            <v>0</v>
          </cell>
          <cell r="X2649">
            <v>3068147.44</v>
          </cell>
        </row>
        <row r="2650">
          <cell r="E2650" t="str">
            <v>88L8939P3-GRANTEQUAL</v>
          </cell>
          <cell r="F2650" t="str">
            <v xml:space="preserve">88L8939P3-GRANTEQUAL       </v>
          </cell>
          <cell r="G2650" t="str">
            <v xml:space="preserve"> "01"</v>
          </cell>
          <cell r="H2650">
            <v>0</v>
          </cell>
          <cell r="I2650">
            <v>0</v>
          </cell>
          <cell r="J2650">
            <v>0</v>
          </cell>
          <cell r="K2650">
            <v>-11615533.66</v>
          </cell>
          <cell r="L2650">
            <v>0</v>
          </cell>
          <cell r="M2650">
            <v>0</v>
          </cell>
          <cell r="N2650">
            <v>0</v>
          </cell>
          <cell r="O2650">
            <v>-11615534.57</v>
          </cell>
          <cell r="P2650">
            <v>-11615533.66</v>
          </cell>
          <cell r="Q2650">
            <v>-6226456</v>
          </cell>
          <cell r="R2650">
            <v>-6226456.4400000004</v>
          </cell>
          <cell r="S2650">
            <v>0</v>
          </cell>
          <cell r="T2650">
            <v>-11615533.66</v>
          </cell>
          <cell r="U2650">
            <v>-3021062.46</v>
          </cell>
          <cell r="V2650">
            <v>-6226456.4400000004</v>
          </cell>
          <cell r="W2650">
            <v>0</v>
          </cell>
          <cell r="X2650">
            <v>-11615535</v>
          </cell>
        </row>
        <row r="2651">
          <cell r="E2651" t="str">
            <v>88N8999P1-FINANCING</v>
          </cell>
          <cell r="F2651" t="str">
            <v xml:space="preserve">88N8999P1-FINANCING        </v>
          </cell>
          <cell r="G2651" t="str">
            <v xml:space="preserve"> "01"</v>
          </cell>
          <cell r="H2651">
            <v>0</v>
          </cell>
          <cell r="I2651">
            <v>0</v>
          </cell>
          <cell r="J2651">
            <v>0</v>
          </cell>
          <cell r="K2651">
            <v>-52800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528000</v>
          </cell>
          <cell r="Q2651">
            <v>0</v>
          </cell>
          <cell r="R2651">
            <v>-210300</v>
          </cell>
          <cell r="S2651">
            <v>0</v>
          </cell>
          <cell r="T2651">
            <v>-528000</v>
          </cell>
          <cell r="U2651">
            <v>-1155560</v>
          </cell>
          <cell r="V2651">
            <v>-210300</v>
          </cell>
          <cell r="W2651">
            <v>0</v>
          </cell>
          <cell r="X2651">
            <v>0</v>
          </cell>
        </row>
        <row r="2652">
          <cell r="E2652" t="str">
            <v>77E7610RVGT0023</v>
          </cell>
          <cell r="F2652" t="str">
            <v xml:space="preserve">77E7610RVGT0023            </v>
          </cell>
          <cell r="G2652" t="str">
            <v xml:space="preserve"> "01"</v>
          </cell>
          <cell r="H2652">
            <v>0</v>
          </cell>
          <cell r="I2652">
            <v>0</v>
          </cell>
          <cell r="J2652">
            <v>0</v>
          </cell>
          <cell r="K2652">
            <v>2306322.37</v>
          </cell>
          <cell r="L2652">
            <v>0</v>
          </cell>
          <cell r="M2652">
            <v>0</v>
          </cell>
          <cell r="N2652">
            <v>0</v>
          </cell>
          <cell r="O2652">
            <v>2306322.37</v>
          </cell>
          <cell r="P2652">
            <v>2306322.37</v>
          </cell>
          <cell r="Q2652">
            <v>0</v>
          </cell>
          <cell r="R2652">
            <v>0</v>
          </cell>
          <cell r="S2652">
            <v>0</v>
          </cell>
          <cell r="T2652">
            <v>2306322.37</v>
          </cell>
          <cell r="U2652">
            <v>0</v>
          </cell>
          <cell r="V2652">
            <v>0</v>
          </cell>
          <cell r="W2652">
            <v>0</v>
          </cell>
          <cell r="X2652">
            <v>2306322.37</v>
          </cell>
        </row>
        <row r="2653">
          <cell r="E2653" t="str">
            <v>77E7665CTES1153</v>
          </cell>
          <cell r="F2653" t="str">
            <v xml:space="preserve">77E7665CTES1153            </v>
          </cell>
          <cell r="G2653" t="str">
            <v xml:space="preserve"> "01"</v>
          </cell>
          <cell r="H2653">
            <v>0</v>
          </cell>
          <cell r="I2653">
            <v>0</v>
          </cell>
          <cell r="J2653">
            <v>0</v>
          </cell>
          <cell r="K2653">
            <v>-179700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-1797000</v>
          </cell>
          <cell r="Q2653">
            <v>-9667778</v>
          </cell>
          <cell r="R2653">
            <v>0</v>
          </cell>
          <cell r="S2653">
            <v>0</v>
          </cell>
          <cell r="T2653">
            <v>-1797000</v>
          </cell>
          <cell r="U2653">
            <v>-144546</v>
          </cell>
          <cell r="V2653">
            <v>0</v>
          </cell>
          <cell r="W2653">
            <v>0</v>
          </cell>
          <cell r="X2653">
            <v>0</v>
          </cell>
        </row>
        <row r="2654">
          <cell r="E2654" t="str">
            <v>77E7665CTES1164</v>
          </cell>
          <cell r="F2654" t="str">
            <v xml:space="preserve">77E7665CTES1164            </v>
          </cell>
          <cell r="G2654" t="str">
            <v xml:space="preserve"> "01"</v>
          </cell>
          <cell r="H2654">
            <v>0</v>
          </cell>
          <cell r="I2654">
            <v>0</v>
          </cell>
          <cell r="J2654">
            <v>0</v>
          </cell>
          <cell r="K2654">
            <v>22400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224000</v>
          </cell>
          <cell r="Q2654">
            <v>49670</v>
          </cell>
          <cell r="R2654">
            <v>0</v>
          </cell>
          <cell r="S2654">
            <v>0</v>
          </cell>
          <cell r="T2654">
            <v>22400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</row>
        <row r="2655">
          <cell r="E2655" t="str">
            <v>77F7699CTES1132</v>
          </cell>
          <cell r="F2655" t="str">
            <v xml:space="preserve">77F7699CTES1132            </v>
          </cell>
          <cell r="G2655" t="str">
            <v xml:space="preserve"> "01"</v>
          </cell>
          <cell r="H2655">
            <v>0</v>
          </cell>
          <cell r="I2655">
            <v>0</v>
          </cell>
          <cell r="J2655">
            <v>0</v>
          </cell>
          <cell r="K2655">
            <v>2405943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2405943</v>
          </cell>
          <cell r="Q2655">
            <v>4477413</v>
          </cell>
          <cell r="R2655">
            <v>0</v>
          </cell>
          <cell r="S2655">
            <v>0</v>
          </cell>
          <cell r="T2655">
            <v>2405943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</row>
        <row r="2656">
          <cell r="E2656" t="str">
            <v>77G7699CTES1040</v>
          </cell>
          <cell r="F2656" t="str">
            <v xml:space="preserve">77G7699CTES1040            </v>
          </cell>
          <cell r="G2656" t="str">
            <v xml:space="preserve"> "01"</v>
          </cell>
          <cell r="H2656">
            <v>0</v>
          </cell>
          <cell r="I2656">
            <v>0</v>
          </cell>
          <cell r="J2656">
            <v>0</v>
          </cell>
          <cell r="K2656">
            <v>2999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29990</v>
          </cell>
          <cell r="Q2656">
            <v>0</v>
          </cell>
          <cell r="R2656">
            <v>0</v>
          </cell>
          <cell r="S2656">
            <v>0</v>
          </cell>
          <cell r="T2656">
            <v>2999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</row>
        <row r="2657">
          <cell r="E2657" t="str">
            <v>77G7699CTES1126</v>
          </cell>
          <cell r="F2657" t="str">
            <v xml:space="preserve">77G7699CTES1126            </v>
          </cell>
          <cell r="G2657" t="str">
            <v xml:space="preserve"> "01"</v>
          </cell>
          <cell r="H2657">
            <v>0</v>
          </cell>
          <cell r="I2657">
            <v>0</v>
          </cell>
          <cell r="J2657">
            <v>0</v>
          </cell>
          <cell r="K2657">
            <v>122152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122152</v>
          </cell>
          <cell r="Q2657">
            <v>0</v>
          </cell>
          <cell r="R2657">
            <v>0</v>
          </cell>
          <cell r="S2657">
            <v>0</v>
          </cell>
          <cell r="T2657">
            <v>122152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</row>
        <row r="2658">
          <cell r="E2658" t="str">
            <v>77G7699CTES1134</v>
          </cell>
          <cell r="F2658" t="str">
            <v xml:space="preserve">77G7699CTES1134            </v>
          </cell>
          <cell r="G2658" t="str">
            <v xml:space="preserve"> "01"</v>
          </cell>
          <cell r="H2658">
            <v>0</v>
          </cell>
          <cell r="I2658">
            <v>0</v>
          </cell>
          <cell r="J2658">
            <v>0</v>
          </cell>
          <cell r="K2658">
            <v>139569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139569</v>
          </cell>
          <cell r="Q2658">
            <v>0</v>
          </cell>
          <cell r="R2658">
            <v>0</v>
          </cell>
          <cell r="S2658">
            <v>0</v>
          </cell>
          <cell r="T2658">
            <v>139569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</row>
        <row r="2659">
          <cell r="E2659" t="str">
            <v>77G7699CTES1137</v>
          </cell>
          <cell r="F2659" t="str">
            <v xml:space="preserve">77G7699CTES1137            </v>
          </cell>
          <cell r="G2659" t="str">
            <v xml:space="preserve"> "01"</v>
          </cell>
          <cell r="H2659">
            <v>0</v>
          </cell>
          <cell r="I2659">
            <v>0</v>
          </cell>
          <cell r="J2659">
            <v>0</v>
          </cell>
          <cell r="K2659">
            <v>42547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425470</v>
          </cell>
          <cell r="Q2659">
            <v>334000</v>
          </cell>
          <cell r="R2659">
            <v>0</v>
          </cell>
          <cell r="S2659">
            <v>0</v>
          </cell>
          <cell r="T2659">
            <v>42547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E2660" t="str">
            <v>77G7699CTES1199</v>
          </cell>
          <cell r="F2660" t="str">
            <v xml:space="preserve">77G7699CTES1199            </v>
          </cell>
          <cell r="G2660" t="str">
            <v xml:space="preserve"> "01"</v>
          </cell>
          <cell r="H2660">
            <v>0</v>
          </cell>
          <cell r="I2660">
            <v>0</v>
          </cell>
          <cell r="J2660">
            <v>0</v>
          </cell>
          <cell r="K2660">
            <v>5674399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5674399</v>
          </cell>
          <cell r="Q2660">
            <v>0</v>
          </cell>
          <cell r="R2660">
            <v>0</v>
          </cell>
          <cell r="S2660">
            <v>0</v>
          </cell>
          <cell r="T2660">
            <v>5674399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</row>
        <row r="2661">
          <cell r="E2661" t="str">
            <v>88L8912CTES1030</v>
          </cell>
          <cell r="F2661" t="str">
            <v xml:space="preserve">88L8912CTES1030            </v>
          </cell>
          <cell r="G2661" t="str">
            <v xml:space="preserve"> "01"</v>
          </cell>
          <cell r="H2661">
            <v>0</v>
          </cell>
          <cell r="I2661">
            <v>0</v>
          </cell>
          <cell r="J2661">
            <v>0</v>
          </cell>
          <cell r="K2661">
            <v>-651984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-651984</v>
          </cell>
          <cell r="Q2661">
            <v>-482736</v>
          </cell>
          <cell r="R2661">
            <v>0</v>
          </cell>
          <cell r="S2661">
            <v>0</v>
          </cell>
          <cell r="T2661">
            <v>-651984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</row>
        <row r="2662">
          <cell r="E2662" t="str">
            <v>88L8912CTES1126</v>
          </cell>
          <cell r="F2662" t="str">
            <v xml:space="preserve">88L8912CTES1126            </v>
          </cell>
          <cell r="G2662" t="str">
            <v xml:space="preserve"> "01"</v>
          </cell>
          <cell r="H2662">
            <v>0</v>
          </cell>
          <cell r="I2662">
            <v>0</v>
          </cell>
          <cell r="J2662">
            <v>0</v>
          </cell>
          <cell r="K2662">
            <v>-105700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1057000</v>
          </cell>
          <cell r="Q2662">
            <v>0</v>
          </cell>
          <cell r="R2662">
            <v>0</v>
          </cell>
          <cell r="S2662">
            <v>0</v>
          </cell>
          <cell r="T2662">
            <v>-1057000</v>
          </cell>
          <cell r="U2662">
            <v>-216000</v>
          </cell>
          <cell r="V2662">
            <v>0</v>
          </cell>
          <cell r="W2662">
            <v>0</v>
          </cell>
          <cell r="X2662">
            <v>0</v>
          </cell>
        </row>
        <row r="2663">
          <cell r="E2663" t="str">
            <v>88L8912CTES1153</v>
          </cell>
          <cell r="F2663" t="str">
            <v xml:space="preserve">88L8912CTES1153            </v>
          </cell>
          <cell r="G2663" t="str">
            <v xml:space="preserve"> "01"</v>
          </cell>
          <cell r="H2663">
            <v>0</v>
          </cell>
          <cell r="I2663">
            <v>0</v>
          </cell>
          <cell r="J2663">
            <v>0</v>
          </cell>
          <cell r="K2663">
            <v>17850717.129999999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17850717.129999999</v>
          </cell>
          <cell r="Q2663">
            <v>22979659</v>
          </cell>
          <cell r="R2663">
            <v>0</v>
          </cell>
          <cell r="S2663">
            <v>0</v>
          </cell>
          <cell r="T2663">
            <v>17850717.129999999</v>
          </cell>
          <cell r="U2663">
            <v>7600739</v>
          </cell>
          <cell r="V2663">
            <v>0</v>
          </cell>
          <cell r="W2663">
            <v>0</v>
          </cell>
          <cell r="X2663">
            <v>0</v>
          </cell>
        </row>
        <row r="2664">
          <cell r="E2664" t="str">
            <v>88L8912CTES1163</v>
          </cell>
          <cell r="F2664" t="str">
            <v xml:space="preserve">88L8912CTES1163            </v>
          </cell>
          <cell r="G2664" t="str">
            <v xml:space="preserve"> "01"</v>
          </cell>
          <cell r="H2664">
            <v>0</v>
          </cell>
          <cell r="I2664">
            <v>0</v>
          </cell>
          <cell r="J2664">
            <v>0</v>
          </cell>
          <cell r="K2664">
            <v>-2793726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793726</v>
          </cell>
          <cell r="Q2664">
            <v>-5876408</v>
          </cell>
          <cell r="R2664">
            <v>0</v>
          </cell>
          <cell r="S2664">
            <v>0</v>
          </cell>
          <cell r="T2664">
            <v>-2793726</v>
          </cell>
          <cell r="U2664">
            <v>-1247581</v>
          </cell>
          <cell r="V2664">
            <v>0</v>
          </cell>
          <cell r="W2664">
            <v>0</v>
          </cell>
          <cell r="X2664">
            <v>0</v>
          </cell>
        </row>
        <row r="2665">
          <cell r="E2665" t="str">
            <v>88L8924CTES1060</v>
          </cell>
          <cell r="F2665" t="str">
            <v xml:space="preserve">88L8924CTES1060            </v>
          </cell>
          <cell r="G2665" t="str">
            <v xml:space="preserve"> "01"</v>
          </cell>
          <cell r="H2665">
            <v>0</v>
          </cell>
          <cell r="I2665">
            <v>0</v>
          </cell>
          <cell r="J2665">
            <v>0</v>
          </cell>
          <cell r="K2665">
            <v>-55000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550000</v>
          </cell>
          <cell r="Q2665">
            <v>-600000</v>
          </cell>
          <cell r="R2665">
            <v>0</v>
          </cell>
          <cell r="S2665">
            <v>0</v>
          </cell>
          <cell r="T2665">
            <v>-550000</v>
          </cell>
          <cell r="U2665">
            <v>-879000</v>
          </cell>
          <cell r="V2665">
            <v>0</v>
          </cell>
          <cell r="W2665">
            <v>0</v>
          </cell>
          <cell r="X2665">
            <v>0</v>
          </cell>
        </row>
        <row r="2666">
          <cell r="E2666" t="str">
            <v>88L8925CTES1166</v>
          </cell>
          <cell r="F2666" t="str">
            <v xml:space="preserve">88L8925CTES1166            </v>
          </cell>
          <cell r="G2666" t="str">
            <v xml:space="preserve"> "01"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12677000</v>
          </cell>
          <cell r="N2666">
            <v>0</v>
          </cell>
          <cell r="O2666">
            <v>0</v>
          </cell>
          <cell r="P2666">
            <v>12677000</v>
          </cell>
          <cell r="Q2666">
            <v>15250000</v>
          </cell>
          <cell r="R2666">
            <v>0</v>
          </cell>
          <cell r="S2666">
            <v>0</v>
          </cell>
          <cell r="T2666">
            <v>12677000</v>
          </cell>
          <cell r="U2666">
            <v>9057000</v>
          </cell>
          <cell r="V2666">
            <v>0</v>
          </cell>
          <cell r="W2666">
            <v>0</v>
          </cell>
          <cell r="X2666">
            <v>0</v>
          </cell>
        </row>
        <row r="2667">
          <cell r="E2667" t="str">
            <v>88L8928CTES1055</v>
          </cell>
          <cell r="F2667" t="str">
            <v xml:space="preserve">88L8928CTES1055            </v>
          </cell>
          <cell r="G2667" t="str">
            <v xml:space="preserve"> "01"</v>
          </cell>
          <cell r="H2667">
            <v>0</v>
          </cell>
          <cell r="I2667">
            <v>0</v>
          </cell>
          <cell r="J2667">
            <v>0</v>
          </cell>
          <cell r="K2667">
            <v>50000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500000</v>
          </cell>
          <cell r="Q2667">
            <v>0</v>
          </cell>
          <cell r="R2667">
            <v>0</v>
          </cell>
          <cell r="S2667">
            <v>0</v>
          </cell>
          <cell r="T2667">
            <v>50000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</row>
        <row r="2668">
          <cell r="E2668" t="str">
            <v>44F4424ECC</v>
          </cell>
          <cell r="F2668" t="str">
            <v xml:space="preserve">44F4424ECC                 </v>
          </cell>
          <cell r="G2668" t="str">
            <v xml:space="preserve"> "01"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2654.18</v>
          </cell>
          <cell r="P2668">
            <v>0</v>
          </cell>
          <cell r="Q2668">
            <v>-346699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2654.18</v>
          </cell>
        </row>
        <row r="2669">
          <cell r="E2669" t="str">
            <v>44F4461P2-CENTPUBLIC</v>
          </cell>
          <cell r="F2669" t="str">
            <v xml:space="preserve">44F4461P2-CENTPUBLIC       </v>
          </cell>
          <cell r="G2669" t="str">
            <v xml:space="preserve"> "01"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-287566.57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287566.57</v>
          </cell>
        </row>
        <row r="2670">
          <cell r="E2670" t="str">
            <v>CCB9115ECC</v>
          </cell>
          <cell r="F2670" t="str">
            <v xml:space="preserve">CCB9115ECC                 </v>
          </cell>
          <cell r="G2670" t="str">
            <v xml:space="preserve"> "01"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6630593</v>
          </cell>
          <cell r="P2670">
            <v>0</v>
          </cell>
          <cell r="Q2670">
            <v>0</v>
          </cell>
          <cell r="R2670">
            <v>6630593</v>
          </cell>
          <cell r="S2670">
            <v>0</v>
          </cell>
          <cell r="T2670">
            <v>0</v>
          </cell>
          <cell r="U2670">
            <v>0</v>
          </cell>
          <cell r="V2670">
            <v>6630593</v>
          </cell>
          <cell r="W2670">
            <v>0</v>
          </cell>
          <cell r="X2670">
            <v>6630593</v>
          </cell>
        </row>
        <row r="2671">
          <cell r="E2671" t="str">
            <v>CCB9116ECC</v>
          </cell>
          <cell r="F2671" t="str">
            <v xml:space="preserve">CCB9116ECC                 </v>
          </cell>
          <cell r="G2671" t="str">
            <v xml:space="preserve"> "01"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-6630593</v>
          </cell>
          <cell r="P2671">
            <v>0</v>
          </cell>
          <cell r="Q2671">
            <v>0</v>
          </cell>
          <cell r="R2671">
            <v>-6630593</v>
          </cell>
          <cell r="S2671">
            <v>0</v>
          </cell>
          <cell r="T2671">
            <v>0</v>
          </cell>
          <cell r="U2671">
            <v>0</v>
          </cell>
          <cell r="V2671">
            <v>-6630593</v>
          </cell>
          <cell r="W2671">
            <v>0</v>
          </cell>
          <cell r="X2671">
            <v>-6630593</v>
          </cell>
        </row>
        <row r="2672">
          <cell r="E2672" t="str">
            <v>EEA9120ECC</v>
          </cell>
          <cell r="F2672" t="str">
            <v xml:space="preserve">EEA9120ECC                 </v>
          </cell>
          <cell r="G2672" t="str">
            <v xml:space="preserve"> "01"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49501.38</v>
          </cell>
          <cell r="P2672">
            <v>0</v>
          </cell>
          <cell r="Q2672">
            <v>0</v>
          </cell>
          <cell r="R2672">
            <v>33659.75</v>
          </cell>
          <cell r="S2672">
            <v>0</v>
          </cell>
          <cell r="T2672">
            <v>0</v>
          </cell>
          <cell r="U2672">
            <v>0</v>
          </cell>
          <cell r="V2672">
            <v>33659.75</v>
          </cell>
          <cell r="W2672">
            <v>0</v>
          </cell>
          <cell r="X2672">
            <v>49501.38</v>
          </cell>
        </row>
        <row r="2673">
          <cell r="E2673" t="str">
            <v>EEB9156ECC</v>
          </cell>
          <cell r="F2673" t="str">
            <v xml:space="preserve">EEB9156ECC                 </v>
          </cell>
          <cell r="G2673" t="str">
            <v xml:space="preserve"> "01"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2086147.36</v>
          </cell>
          <cell r="P2673">
            <v>0</v>
          </cell>
          <cell r="Q2673">
            <v>0</v>
          </cell>
          <cell r="R2673">
            <v>1858812.78</v>
          </cell>
          <cell r="S2673">
            <v>0</v>
          </cell>
          <cell r="T2673">
            <v>0</v>
          </cell>
          <cell r="U2673">
            <v>0</v>
          </cell>
          <cell r="V2673">
            <v>1858812.78</v>
          </cell>
          <cell r="W2673">
            <v>0</v>
          </cell>
          <cell r="X2673">
            <v>2086147.36</v>
          </cell>
        </row>
        <row r="2674">
          <cell r="E2674" t="str">
            <v>EEB9161RECHSERV</v>
          </cell>
          <cell r="F2674" t="str">
            <v xml:space="preserve">EEB9161RECHSERV            </v>
          </cell>
          <cell r="G2674" t="str">
            <v xml:space="preserve"> "01"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</row>
        <row r="2675">
          <cell r="E2675" t="str">
            <v>EEB9167ECC</v>
          </cell>
          <cell r="F2675" t="str">
            <v xml:space="preserve">EEB9167ECC                 </v>
          </cell>
          <cell r="G2675" t="str">
            <v xml:space="preserve"> "01"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35415769</v>
          </cell>
          <cell r="P2675">
            <v>0</v>
          </cell>
          <cell r="Q2675">
            <v>0</v>
          </cell>
          <cell r="R2675">
            <v>33932373</v>
          </cell>
          <cell r="S2675">
            <v>0</v>
          </cell>
          <cell r="T2675">
            <v>0</v>
          </cell>
          <cell r="U2675">
            <v>0</v>
          </cell>
          <cell r="V2675">
            <v>33932373</v>
          </cell>
          <cell r="W2675">
            <v>0</v>
          </cell>
          <cell r="X2675">
            <v>35415769</v>
          </cell>
        </row>
        <row r="2676">
          <cell r="E2676" t="str">
            <v>EEB9168ECC</v>
          </cell>
          <cell r="F2676" t="str">
            <v xml:space="preserve">EEB9168ECC                 </v>
          </cell>
          <cell r="G2676" t="str">
            <v xml:space="preserve"> "01"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-15046290</v>
          </cell>
          <cell r="P2676">
            <v>0</v>
          </cell>
          <cell r="Q2676">
            <v>0</v>
          </cell>
          <cell r="R2676">
            <v>-14138615</v>
          </cell>
          <cell r="S2676">
            <v>0</v>
          </cell>
          <cell r="T2676">
            <v>0</v>
          </cell>
          <cell r="U2676">
            <v>0</v>
          </cell>
          <cell r="V2676">
            <v>-14138615</v>
          </cell>
          <cell r="W2676">
            <v>0</v>
          </cell>
          <cell r="X2676">
            <v>-15046290</v>
          </cell>
        </row>
        <row r="2677">
          <cell r="E2677" t="str">
            <v>FFA9226ECC</v>
          </cell>
          <cell r="F2677" t="str">
            <v xml:space="preserve">FFA9226ECC                 </v>
          </cell>
          <cell r="G2677" t="str">
            <v xml:space="preserve"> "01"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-10949868</v>
          </cell>
          <cell r="P2677">
            <v>0</v>
          </cell>
          <cell r="Q2677">
            <v>0</v>
          </cell>
          <cell r="R2677">
            <v>-10208708</v>
          </cell>
          <cell r="S2677">
            <v>0</v>
          </cell>
          <cell r="T2677">
            <v>0</v>
          </cell>
          <cell r="U2677">
            <v>0</v>
          </cell>
          <cell r="V2677">
            <v>-10208708</v>
          </cell>
          <cell r="W2677">
            <v>0</v>
          </cell>
          <cell r="X2677">
            <v>-10949868</v>
          </cell>
        </row>
        <row r="2678">
          <cell r="E2678" t="str">
            <v>FFE9297ECC</v>
          </cell>
          <cell r="F2678" t="str">
            <v xml:space="preserve">FFE9297ECC                 </v>
          </cell>
          <cell r="G2678" t="str">
            <v xml:space="preserve"> "01"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-4589620</v>
          </cell>
          <cell r="P2678">
            <v>0</v>
          </cell>
          <cell r="Q2678">
            <v>0</v>
          </cell>
          <cell r="R2678">
            <v>-5849417</v>
          </cell>
          <cell r="S2678">
            <v>0</v>
          </cell>
          <cell r="T2678">
            <v>0</v>
          </cell>
          <cell r="U2678">
            <v>0</v>
          </cell>
          <cell r="V2678">
            <v>-5849417</v>
          </cell>
          <cell r="W2678">
            <v>0</v>
          </cell>
          <cell r="X2678">
            <v>-4589620</v>
          </cell>
        </row>
        <row r="2679">
          <cell r="E2679" t="str">
            <v>JJA9702ECC</v>
          </cell>
          <cell r="F2679" t="str">
            <v xml:space="preserve">JJA9702ECC                 </v>
          </cell>
          <cell r="G2679" t="str">
            <v xml:space="preserve"> "01"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E2680" t="str">
            <v>LLA9772ECC</v>
          </cell>
          <cell r="F2680" t="str">
            <v xml:space="preserve">LLA9772ECC                 </v>
          </cell>
          <cell r="G2680" t="str">
            <v xml:space="preserve"> "01"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-55544320.469999999</v>
          </cell>
          <cell r="P2680">
            <v>0</v>
          </cell>
          <cell r="Q2680">
            <v>0</v>
          </cell>
          <cell r="R2680">
            <v>-42384098.490000002</v>
          </cell>
          <cell r="S2680">
            <v>0</v>
          </cell>
          <cell r="T2680">
            <v>0</v>
          </cell>
          <cell r="U2680">
            <v>0</v>
          </cell>
          <cell r="V2680">
            <v>-42384098.490000002</v>
          </cell>
          <cell r="W2680">
            <v>0</v>
          </cell>
          <cell r="X2680">
            <v>-55544320</v>
          </cell>
        </row>
        <row r="2681">
          <cell r="E2681" t="str">
            <v>88F86M4CFUND</v>
          </cell>
          <cell r="F2681" t="str">
            <v xml:space="preserve">88F86M4CFUND               </v>
          </cell>
          <cell r="G2681" t="str">
            <v xml:space="preserve"> "01"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-148076.51999999999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-148076.51999999999</v>
          </cell>
        </row>
        <row r="2682">
          <cell r="E2682" t="str">
            <v>88F86M6CFUND</v>
          </cell>
          <cell r="F2682" t="str">
            <v xml:space="preserve">88F86M6CFUND               </v>
          </cell>
          <cell r="G2682" t="str">
            <v xml:space="preserve"> "01"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-19965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-152292</v>
          </cell>
          <cell r="V2682">
            <v>0</v>
          </cell>
          <cell r="W2682">
            <v>0</v>
          </cell>
          <cell r="X2682">
            <v>-199650</v>
          </cell>
        </row>
        <row r="2683">
          <cell r="E2683" t="str">
            <v>88F86M7CFUND</v>
          </cell>
          <cell r="F2683" t="str">
            <v xml:space="preserve">88F86M7CFUND               </v>
          </cell>
          <cell r="G2683" t="str">
            <v xml:space="preserve"> "01"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-51808.33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-51808.33</v>
          </cell>
        </row>
        <row r="2684">
          <cell r="E2684" t="str">
            <v>88J8815P1-HAT</v>
          </cell>
          <cell r="F2684" t="str">
            <v xml:space="preserve">88J8815P1-HAT              </v>
          </cell>
          <cell r="G2684" t="str">
            <v xml:space="preserve"> "01"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-79700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-797000</v>
          </cell>
        </row>
        <row r="2685">
          <cell r="E2685" t="str">
            <v>88M86N5P1-FINANCING</v>
          </cell>
          <cell r="F2685" t="str">
            <v xml:space="preserve">88M86N5P1-FINANCING        </v>
          </cell>
          <cell r="G2685" t="str">
            <v xml:space="preserve"> "01"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-761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-761</v>
          </cell>
        </row>
        <row r="2686">
          <cell r="E2686" t="str">
            <v>88M8957NDRPOOL</v>
          </cell>
          <cell r="F2686" t="str">
            <v xml:space="preserve">88M8957NDRPOOL             </v>
          </cell>
          <cell r="G2686" t="str">
            <v xml:space="preserve"> "01"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-126314104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-126314104</v>
          </cell>
        </row>
        <row r="2687">
          <cell r="E2687" t="str">
            <v>AAC9751ECC</v>
          </cell>
          <cell r="F2687" t="str">
            <v xml:space="preserve">AAC9751ECC                 </v>
          </cell>
          <cell r="G2687" t="str">
            <v xml:space="preserve"> "01"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123615</v>
          </cell>
          <cell r="P2687">
            <v>0</v>
          </cell>
          <cell r="Q2687">
            <v>0</v>
          </cell>
          <cell r="R2687">
            <v>123615</v>
          </cell>
          <cell r="S2687">
            <v>0</v>
          </cell>
          <cell r="T2687">
            <v>0</v>
          </cell>
          <cell r="U2687">
            <v>0</v>
          </cell>
          <cell r="V2687">
            <v>123615</v>
          </cell>
          <cell r="W2687">
            <v>0</v>
          </cell>
          <cell r="X2687">
            <v>123615</v>
          </cell>
        </row>
        <row r="2688">
          <cell r="E2688" t="str">
            <v>AAE9606ECC</v>
          </cell>
          <cell r="F2688" t="str">
            <v xml:space="preserve">AAE9606ECC                 </v>
          </cell>
          <cell r="G2688" t="str">
            <v xml:space="preserve"> "01"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66898.02</v>
          </cell>
          <cell r="P2688">
            <v>0</v>
          </cell>
          <cell r="Q2688">
            <v>0</v>
          </cell>
          <cell r="R2688">
            <v>66898.02</v>
          </cell>
          <cell r="S2688">
            <v>0</v>
          </cell>
          <cell r="T2688">
            <v>0</v>
          </cell>
          <cell r="U2688">
            <v>0</v>
          </cell>
          <cell r="V2688">
            <v>66898.02</v>
          </cell>
          <cell r="W2688">
            <v>0</v>
          </cell>
          <cell r="X2688">
            <v>66898.02</v>
          </cell>
        </row>
        <row r="2689">
          <cell r="E2689" t="str">
            <v>AAE9607ECC</v>
          </cell>
          <cell r="F2689" t="str">
            <v xml:space="preserve">AAE9607ECC                 </v>
          </cell>
          <cell r="G2689" t="str">
            <v xml:space="preserve"> "01"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183155.31</v>
          </cell>
          <cell r="P2689">
            <v>0</v>
          </cell>
          <cell r="Q2689">
            <v>0</v>
          </cell>
          <cell r="R2689">
            <v>183155.31</v>
          </cell>
          <cell r="S2689">
            <v>0</v>
          </cell>
          <cell r="T2689">
            <v>0</v>
          </cell>
          <cell r="U2689">
            <v>0</v>
          </cell>
          <cell r="V2689">
            <v>183155.31</v>
          </cell>
          <cell r="W2689">
            <v>0</v>
          </cell>
          <cell r="X2689">
            <v>183155.31</v>
          </cell>
        </row>
        <row r="2690">
          <cell r="E2690" t="str">
            <v>AAI9665ECC</v>
          </cell>
          <cell r="F2690" t="str">
            <v xml:space="preserve">AAI9665ECC                 </v>
          </cell>
          <cell r="G2690" t="str">
            <v xml:space="preserve"> "01"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59264.47</v>
          </cell>
          <cell r="P2690">
            <v>0</v>
          </cell>
          <cell r="Q2690">
            <v>0</v>
          </cell>
          <cell r="R2690">
            <v>59264.47</v>
          </cell>
          <cell r="S2690">
            <v>0</v>
          </cell>
          <cell r="T2690">
            <v>0</v>
          </cell>
          <cell r="U2690">
            <v>0</v>
          </cell>
          <cell r="V2690">
            <v>59264.47</v>
          </cell>
          <cell r="W2690">
            <v>0</v>
          </cell>
          <cell r="X2690">
            <v>59264.47</v>
          </cell>
        </row>
        <row r="2691">
          <cell r="E2691" t="str">
            <v>88L8925CTES1187</v>
          </cell>
          <cell r="F2691" t="str">
            <v xml:space="preserve">88L8925CTES1187            </v>
          </cell>
          <cell r="G2691" t="str">
            <v xml:space="preserve"> "01"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-47000</v>
          </cell>
          <cell r="N2691">
            <v>0</v>
          </cell>
          <cell r="O2691">
            <v>0</v>
          </cell>
          <cell r="P2691">
            <v>-47000</v>
          </cell>
          <cell r="Q2691">
            <v>0</v>
          </cell>
          <cell r="R2691">
            <v>0</v>
          </cell>
          <cell r="S2691">
            <v>0</v>
          </cell>
          <cell r="T2691">
            <v>-47000</v>
          </cell>
          <cell r="U2691">
            <v>-75000</v>
          </cell>
          <cell r="V2691">
            <v>0</v>
          </cell>
          <cell r="W2691">
            <v>0</v>
          </cell>
          <cell r="X2691">
            <v>0</v>
          </cell>
        </row>
        <row r="2692">
          <cell r="E2692" t="str">
            <v>88M8954PREC0009</v>
          </cell>
          <cell r="F2692" t="str">
            <v xml:space="preserve">88M8954PREC0009            </v>
          </cell>
          <cell r="G2692" t="str">
            <v xml:space="preserve"> "01"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-17421</v>
          </cell>
          <cell r="P2692">
            <v>0</v>
          </cell>
          <cell r="Q2692">
            <v>0</v>
          </cell>
          <cell r="R2692">
            <v>-6706</v>
          </cell>
          <cell r="S2692">
            <v>0</v>
          </cell>
          <cell r="T2692">
            <v>0</v>
          </cell>
          <cell r="U2692">
            <v>0</v>
          </cell>
          <cell r="V2692">
            <v>-6706</v>
          </cell>
          <cell r="W2692">
            <v>0</v>
          </cell>
          <cell r="X2692">
            <v>-17421</v>
          </cell>
        </row>
        <row r="2693">
          <cell r="E2693" t="str">
            <v>88M8954PREC1002</v>
          </cell>
          <cell r="F2693" t="str">
            <v xml:space="preserve">88M8954PREC1002            </v>
          </cell>
          <cell r="G2693" t="str">
            <v xml:space="preserve"> "01"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-100192</v>
          </cell>
          <cell r="P2693">
            <v>0</v>
          </cell>
          <cell r="Q2693">
            <v>0</v>
          </cell>
          <cell r="R2693">
            <v>61621</v>
          </cell>
          <cell r="S2693">
            <v>0</v>
          </cell>
          <cell r="T2693">
            <v>0</v>
          </cell>
          <cell r="U2693">
            <v>0</v>
          </cell>
          <cell r="V2693">
            <v>61621</v>
          </cell>
          <cell r="W2693">
            <v>0</v>
          </cell>
          <cell r="X2693">
            <v>-100192</v>
          </cell>
        </row>
        <row r="2694">
          <cell r="E2694" t="str">
            <v>88M8954PREC1010</v>
          </cell>
          <cell r="F2694" t="str">
            <v xml:space="preserve">88M8954PREC1010            </v>
          </cell>
          <cell r="G2694" t="str">
            <v xml:space="preserve"> "01"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-21503</v>
          </cell>
          <cell r="P2694">
            <v>0</v>
          </cell>
          <cell r="Q2694">
            <v>0</v>
          </cell>
          <cell r="R2694">
            <v>139565</v>
          </cell>
          <cell r="S2694">
            <v>0</v>
          </cell>
          <cell r="T2694">
            <v>0</v>
          </cell>
          <cell r="U2694">
            <v>0</v>
          </cell>
          <cell r="V2694">
            <v>139565</v>
          </cell>
          <cell r="W2694">
            <v>0</v>
          </cell>
          <cell r="X2694">
            <v>-21503</v>
          </cell>
        </row>
        <row r="2695">
          <cell r="E2695" t="str">
            <v>88M8954PREC1014</v>
          </cell>
          <cell r="F2695" t="str">
            <v xml:space="preserve">88M8954PREC1014            </v>
          </cell>
          <cell r="G2695" t="str">
            <v xml:space="preserve"> "01"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-600166</v>
          </cell>
          <cell r="P2695">
            <v>0</v>
          </cell>
          <cell r="Q2695">
            <v>0</v>
          </cell>
          <cell r="R2695">
            <v>-106565</v>
          </cell>
          <cell r="S2695">
            <v>0</v>
          </cell>
          <cell r="T2695">
            <v>0</v>
          </cell>
          <cell r="U2695">
            <v>0</v>
          </cell>
          <cell r="V2695">
            <v>-106565</v>
          </cell>
          <cell r="W2695">
            <v>0</v>
          </cell>
          <cell r="X2695">
            <v>-600166</v>
          </cell>
        </row>
        <row r="2696">
          <cell r="E2696" t="str">
            <v>88M8954PREC2009</v>
          </cell>
          <cell r="F2696" t="str">
            <v xml:space="preserve">88M8954PREC2009            </v>
          </cell>
          <cell r="G2696" t="str">
            <v xml:space="preserve"> "01"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-11031</v>
          </cell>
          <cell r="P2696">
            <v>0</v>
          </cell>
          <cell r="Q2696">
            <v>0</v>
          </cell>
          <cell r="R2696">
            <v>-49311</v>
          </cell>
          <cell r="S2696">
            <v>0</v>
          </cell>
          <cell r="T2696">
            <v>0</v>
          </cell>
          <cell r="U2696">
            <v>0</v>
          </cell>
          <cell r="V2696">
            <v>-49311</v>
          </cell>
          <cell r="W2696">
            <v>0</v>
          </cell>
          <cell r="X2696">
            <v>-11031</v>
          </cell>
        </row>
        <row r="2697">
          <cell r="E2697" t="str">
            <v>88M8957NDRP0002</v>
          </cell>
          <cell r="F2697" t="str">
            <v xml:space="preserve">88M8957NDRP0002            </v>
          </cell>
          <cell r="G2697" t="str">
            <v xml:space="preserve"> "01"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-10554217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-10554217</v>
          </cell>
        </row>
        <row r="2698">
          <cell r="E2698" t="str">
            <v>88N8932TRAD0008</v>
          </cell>
          <cell r="F2698" t="str">
            <v xml:space="preserve">88N8932TRAD0008            </v>
          </cell>
          <cell r="G2698" t="str">
            <v xml:space="preserve"> "01"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</row>
        <row r="2699">
          <cell r="E2699" t="str">
            <v>88N8999CTES1125</v>
          </cell>
          <cell r="F2699" t="str">
            <v xml:space="preserve">88N8999CTES1125            </v>
          </cell>
          <cell r="G2699" t="str">
            <v xml:space="preserve"> "01"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</row>
        <row r="2700">
          <cell r="E2700" t="str">
            <v>88O8808CGRT0008</v>
          </cell>
          <cell r="F2700" t="str">
            <v xml:space="preserve">88O8808CGRT0008            </v>
          </cell>
          <cell r="G2700" t="str">
            <v xml:space="preserve"> "01"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</row>
        <row r="2701">
          <cell r="E2701" t="str">
            <v>88O8808CGRT0023</v>
          </cell>
          <cell r="F2701" t="str">
            <v xml:space="preserve">88O8808CGRT0023            </v>
          </cell>
          <cell r="G2701" t="str">
            <v xml:space="preserve"> "01"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</row>
        <row r="2702">
          <cell r="E2702" t="str">
            <v>88O8808CGRT0036</v>
          </cell>
          <cell r="F2702" t="str">
            <v xml:space="preserve">88O8808CGRT0036            </v>
          </cell>
          <cell r="G2702" t="str">
            <v xml:space="preserve"> "01"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-23778000</v>
          </cell>
          <cell r="P2702">
            <v>0</v>
          </cell>
          <cell r="Q2702">
            <v>0</v>
          </cell>
          <cell r="R2702">
            <v>-22450611</v>
          </cell>
          <cell r="S2702">
            <v>0</v>
          </cell>
          <cell r="T2702">
            <v>0</v>
          </cell>
          <cell r="U2702">
            <v>0</v>
          </cell>
          <cell r="V2702">
            <v>-22450611</v>
          </cell>
          <cell r="W2702">
            <v>0</v>
          </cell>
          <cell r="X2702">
            <v>-23778000</v>
          </cell>
        </row>
        <row r="2703">
          <cell r="E2703" t="str">
            <v>88O8808CGRT0037</v>
          </cell>
          <cell r="F2703" t="str">
            <v xml:space="preserve">88O8808CGRT0037            </v>
          </cell>
          <cell r="G2703" t="str">
            <v xml:space="preserve"> "01"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307242.21999999997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-307242.21999999997</v>
          </cell>
        </row>
        <row r="2704">
          <cell r="E2704" t="str">
            <v>88O8952PREC1010</v>
          </cell>
          <cell r="F2704" t="str">
            <v xml:space="preserve">88O8952PREC1010            </v>
          </cell>
          <cell r="G2704" t="str">
            <v xml:space="preserve"> "01"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-262802</v>
          </cell>
          <cell r="P2704">
            <v>0</v>
          </cell>
          <cell r="Q2704">
            <v>0</v>
          </cell>
          <cell r="R2704">
            <v>-484933</v>
          </cell>
          <cell r="S2704">
            <v>0</v>
          </cell>
          <cell r="T2704">
            <v>0</v>
          </cell>
          <cell r="U2704">
            <v>0</v>
          </cell>
          <cell r="V2704">
            <v>-484933</v>
          </cell>
          <cell r="W2704">
            <v>0</v>
          </cell>
          <cell r="X2704">
            <v>-262802</v>
          </cell>
        </row>
        <row r="2705">
          <cell r="E2705" t="str">
            <v>88O8952PREC2003</v>
          </cell>
          <cell r="F2705" t="str">
            <v xml:space="preserve">88O8952PREC2003            </v>
          </cell>
          <cell r="G2705" t="str">
            <v xml:space="preserve"> "01"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298045</v>
          </cell>
          <cell r="P2705">
            <v>0</v>
          </cell>
          <cell r="Q2705">
            <v>0</v>
          </cell>
          <cell r="R2705">
            <v>601880</v>
          </cell>
          <cell r="S2705">
            <v>0</v>
          </cell>
          <cell r="T2705">
            <v>0</v>
          </cell>
          <cell r="U2705">
            <v>0</v>
          </cell>
          <cell r="V2705">
            <v>601880</v>
          </cell>
          <cell r="W2705">
            <v>0</v>
          </cell>
          <cell r="X2705">
            <v>298045</v>
          </cell>
        </row>
        <row r="2706">
          <cell r="E2706" t="str">
            <v>88O8952PREC2007</v>
          </cell>
          <cell r="F2706" t="str">
            <v xml:space="preserve">88O8952PREC2007            </v>
          </cell>
          <cell r="G2706" t="str">
            <v xml:space="preserve"> "01"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126521</v>
          </cell>
          <cell r="P2706">
            <v>0</v>
          </cell>
          <cell r="Q2706">
            <v>0</v>
          </cell>
          <cell r="R2706">
            <v>851106</v>
          </cell>
          <cell r="S2706">
            <v>0</v>
          </cell>
          <cell r="T2706">
            <v>0</v>
          </cell>
          <cell r="U2706">
            <v>0</v>
          </cell>
          <cell r="V2706">
            <v>851106</v>
          </cell>
          <cell r="W2706">
            <v>0</v>
          </cell>
          <cell r="X2706">
            <v>126521</v>
          </cell>
        </row>
        <row r="2707">
          <cell r="E2707" t="str">
            <v>CCA9110PBOD1060</v>
          </cell>
          <cell r="F2707" t="str">
            <v xml:space="preserve">CCA9110PBOD1060            </v>
          </cell>
          <cell r="G2707" t="str">
            <v xml:space="preserve"> "01"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</row>
        <row r="2708">
          <cell r="E2708" t="str">
            <v>CCB9116ECCC1000</v>
          </cell>
          <cell r="F2708" t="str">
            <v xml:space="preserve">CCB9116ECCC1000            </v>
          </cell>
          <cell r="G2708" t="str">
            <v xml:space="preserve"> "01"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-6630593</v>
          </cell>
          <cell r="P2708">
            <v>0</v>
          </cell>
          <cell r="Q2708">
            <v>0</v>
          </cell>
          <cell r="R2708">
            <v>-6630593</v>
          </cell>
          <cell r="S2708">
            <v>0</v>
          </cell>
          <cell r="T2708">
            <v>0</v>
          </cell>
          <cell r="U2708">
            <v>0</v>
          </cell>
          <cell r="V2708">
            <v>-6630593</v>
          </cell>
          <cell r="W2708">
            <v>0</v>
          </cell>
          <cell r="X2708">
            <v>-6630593</v>
          </cell>
        </row>
        <row r="2709">
          <cell r="E2709" t="str">
            <v>EEB9166PREC3003</v>
          </cell>
          <cell r="F2709" t="str">
            <v xml:space="preserve">EEB9166PREC3003            </v>
          </cell>
          <cell r="G2709" t="str">
            <v xml:space="preserve"> "01"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494567</v>
          </cell>
          <cell r="P2709">
            <v>0</v>
          </cell>
          <cell r="Q2709">
            <v>0</v>
          </cell>
          <cell r="R2709">
            <v>276557</v>
          </cell>
          <cell r="S2709">
            <v>0</v>
          </cell>
          <cell r="T2709">
            <v>0</v>
          </cell>
          <cell r="U2709">
            <v>0</v>
          </cell>
          <cell r="V2709">
            <v>276557</v>
          </cell>
          <cell r="W2709">
            <v>0</v>
          </cell>
          <cell r="X2709">
            <v>494567</v>
          </cell>
        </row>
        <row r="2710">
          <cell r="E2710" t="str">
            <v>EEB9166PREC3006</v>
          </cell>
          <cell r="F2710" t="str">
            <v xml:space="preserve">EEB9166PREC3006            </v>
          </cell>
          <cell r="G2710" t="str">
            <v xml:space="preserve"> "01"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1905803</v>
          </cell>
          <cell r="P2710">
            <v>0</v>
          </cell>
          <cell r="Q2710">
            <v>0</v>
          </cell>
          <cell r="R2710">
            <v>3674984</v>
          </cell>
          <cell r="S2710">
            <v>0</v>
          </cell>
          <cell r="T2710">
            <v>0</v>
          </cell>
          <cell r="U2710">
            <v>0</v>
          </cell>
          <cell r="V2710">
            <v>3674984</v>
          </cell>
          <cell r="W2710">
            <v>0</v>
          </cell>
          <cell r="X2710">
            <v>1905803</v>
          </cell>
        </row>
        <row r="2711">
          <cell r="E2711" t="str">
            <v>EEB9167PREC3005</v>
          </cell>
          <cell r="F2711" t="str">
            <v xml:space="preserve">EEB9167PREC3005            </v>
          </cell>
          <cell r="G2711" t="str">
            <v xml:space="preserve"> "01"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3402940</v>
          </cell>
          <cell r="P2711">
            <v>0</v>
          </cell>
          <cell r="Q2711">
            <v>0</v>
          </cell>
          <cell r="R2711">
            <v>3035967</v>
          </cell>
          <cell r="S2711">
            <v>0</v>
          </cell>
          <cell r="T2711">
            <v>0</v>
          </cell>
          <cell r="U2711">
            <v>0</v>
          </cell>
          <cell r="V2711">
            <v>3035967</v>
          </cell>
          <cell r="W2711">
            <v>0</v>
          </cell>
          <cell r="X2711">
            <v>3402940</v>
          </cell>
        </row>
        <row r="2712">
          <cell r="E2712" t="str">
            <v>EEB9167PREC3008</v>
          </cell>
          <cell r="F2712" t="str">
            <v xml:space="preserve">EEB9167PREC3008            </v>
          </cell>
          <cell r="G2712" t="str">
            <v xml:space="preserve"> "01"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3436294</v>
          </cell>
          <cell r="P2712">
            <v>0</v>
          </cell>
          <cell r="Q2712">
            <v>0</v>
          </cell>
          <cell r="R2712">
            <v>3574181</v>
          </cell>
          <cell r="S2712">
            <v>0</v>
          </cell>
          <cell r="T2712">
            <v>0</v>
          </cell>
          <cell r="U2712">
            <v>0</v>
          </cell>
          <cell r="V2712">
            <v>3574181</v>
          </cell>
          <cell r="W2712">
            <v>0</v>
          </cell>
          <cell r="X2712">
            <v>3436294</v>
          </cell>
        </row>
        <row r="2713">
          <cell r="E2713" t="str">
            <v>EEB9167PREC3009</v>
          </cell>
          <cell r="F2713" t="str">
            <v xml:space="preserve">EEB9167PREC3009            </v>
          </cell>
          <cell r="G2713" t="str">
            <v xml:space="preserve"> "01"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1334213</v>
          </cell>
          <cell r="P2713">
            <v>0</v>
          </cell>
          <cell r="Q2713">
            <v>0</v>
          </cell>
          <cell r="R2713">
            <v>1164355</v>
          </cell>
          <cell r="S2713">
            <v>0</v>
          </cell>
          <cell r="T2713">
            <v>0</v>
          </cell>
          <cell r="U2713">
            <v>0</v>
          </cell>
          <cell r="V2713">
            <v>1164355</v>
          </cell>
          <cell r="W2713">
            <v>0</v>
          </cell>
          <cell r="X2713">
            <v>1334213</v>
          </cell>
        </row>
        <row r="2714">
          <cell r="E2714" t="str">
            <v>EEB9167PREC3010</v>
          </cell>
          <cell r="F2714" t="str">
            <v xml:space="preserve">EEB9167PREC3010            </v>
          </cell>
          <cell r="G2714" t="str">
            <v xml:space="preserve"> "01"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1110490</v>
          </cell>
          <cell r="P2714">
            <v>0</v>
          </cell>
          <cell r="Q2714">
            <v>0</v>
          </cell>
          <cell r="R2714">
            <v>1143703</v>
          </cell>
          <cell r="S2714">
            <v>0</v>
          </cell>
          <cell r="T2714">
            <v>0</v>
          </cell>
          <cell r="U2714">
            <v>0</v>
          </cell>
          <cell r="V2714">
            <v>1143703</v>
          </cell>
          <cell r="W2714">
            <v>0</v>
          </cell>
          <cell r="X2714">
            <v>1110490</v>
          </cell>
        </row>
        <row r="2715">
          <cell r="E2715" t="str">
            <v>EEB9168PREC3003</v>
          </cell>
          <cell r="F2715" t="str">
            <v xml:space="preserve">EEB9168PREC3003            </v>
          </cell>
          <cell r="G2715" t="str">
            <v xml:space="preserve"> "01"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-821691</v>
          </cell>
          <cell r="P2715">
            <v>0</v>
          </cell>
          <cell r="Q2715">
            <v>0</v>
          </cell>
          <cell r="R2715">
            <v>-990788</v>
          </cell>
          <cell r="S2715">
            <v>0</v>
          </cell>
          <cell r="T2715">
            <v>0</v>
          </cell>
          <cell r="U2715">
            <v>0</v>
          </cell>
          <cell r="V2715">
            <v>-990788</v>
          </cell>
          <cell r="W2715">
            <v>0</v>
          </cell>
          <cell r="X2715">
            <v>-821691</v>
          </cell>
        </row>
        <row r="2716">
          <cell r="E2716" t="str">
            <v>EEB9168PREC3007</v>
          </cell>
          <cell r="F2716" t="str">
            <v xml:space="preserve">EEB9168PREC3007            </v>
          </cell>
          <cell r="G2716" t="str">
            <v xml:space="preserve"> "01"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-1143832</v>
          </cell>
          <cell r="P2716">
            <v>0</v>
          </cell>
          <cell r="Q2716">
            <v>0</v>
          </cell>
          <cell r="R2716">
            <v>-1202436</v>
          </cell>
          <cell r="S2716">
            <v>0</v>
          </cell>
          <cell r="T2716">
            <v>0</v>
          </cell>
          <cell r="U2716">
            <v>0</v>
          </cell>
          <cell r="V2716">
            <v>-1202436</v>
          </cell>
          <cell r="W2716">
            <v>0</v>
          </cell>
          <cell r="X2716">
            <v>-1143832</v>
          </cell>
        </row>
        <row r="2717">
          <cell r="E2717" t="str">
            <v>LLA9773ECC</v>
          </cell>
          <cell r="F2717" t="str">
            <v xml:space="preserve">LLA9773ECC                 </v>
          </cell>
          <cell r="G2717" t="str">
            <v xml:space="preserve"> "01"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-158628048.37</v>
          </cell>
          <cell r="P2717">
            <v>0</v>
          </cell>
          <cell r="Q2717">
            <v>0</v>
          </cell>
          <cell r="R2717">
            <v>-139023435.61000001</v>
          </cell>
          <cell r="S2717">
            <v>0</v>
          </cell>
          <cell r="T2717">
            <v>0</v>
          </cell>
          <cell r="U2717">
            <v>0</v>
          </cell>
          <cell r="V2717">
            <v>-139023435.61000001</v>
          </cell>
          <cell r="W2717">
            <v>0</v>
          </cell>
          <cell r="X2717">
            <v>-158628048</v>
          </cell>
        </row>
        <row r="2718">
          <cell r="E2718" t="str">
            <v>LLA9777ECC</v>
          </cell>
          <cell r="F2718" t="str">
            <v xml:space="preserve">LLA9777ECC                 </v>
          </cell>
          <cell r="G2718" t="str">
            <v xml:space="preserve"> "01"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-61344611.350000001</v>
          </cell>
          <cell r="P2718">
            <v>0</v>
          </cell>
          <cell r="Q2718">
            <v>0</v>
          </cell>
          <cell r="R2718">
            <v>-58789024.329999998</v>
          </cell>
          <cell r="S2718">
            <v>0</v>
          </cell>
          <cell r="T2718">
            <v>0</v>
          </cell>
          <cell r="U2718">
            <v>0</v>
          </cell>
          <cell r="V2718">
            <v>-58789024.329999998</v>
          </cell>
          <cell r="W2718">
            <v>0</v>
          </cell>
          <cell r="X2718">
            <v>-61344611</v>
          </cell>
        </row>
        <row r="2719">
          <cell r="E2719" t="str">
            <v>LLD9341P3-SCHSUPP</v>
          </cell>
          <cell r="F2719" t="str">
            <v xml:space="preserve">LLD9341P3-SCHSUPP          </v>
          </cell>
          <cell r="G2719" t="str">
            <v xml:space="preserve"> "01"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-1919755.16</v>
          </cell>
          <cell r="P2719">
            <v>0</v>
          </cell>
          <cell r="Q2719">
            <v>0</v>
          </cell>
          <cell r="R2719">
            <v>-2647104.14</v>
          </cell>
          <cell r="S2719">
            <v>0</v>
          </cell>
          <cell r="T2719">
            <v>0</v>
          </cell>
          <cell r="U2719">
            <v>0</v>
          </cell>
          <cell r="V2719">
            <v>-2647104.14</v>
          </cell>
          <cell r="W2719">
            <v>0</v>
          </cell>
          <cell r="X2719">
            <v>-1919755.2</v>
          </cell>
        </row>
        <row r="2720">
          <cell r="E2720" t="str">
            <v>LLD9346ECC</v>
          </cell>
          <cell r="F2720" t="str">
            <v xml:space="preserve">LLD9346ECC                 </v>
          </cell>
          <cell r="G2720" t="str">
            <v xml:space="preserve"> "01"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-1248080.07</v>
          </cell>
          <cell r="P2720">
            <v>0</v>
          </cell>
          <cell r="Q2720">
            <v>0</v>
          </cell>
          <cell r="R2720">
            <v>-1647041.22</v>
          </cell>
          <cell r="S2720">
            <v>0</v>
          </cell>
          <cell r="T2720">
            <v>0</v>
          </cell>
          <cell r="U2720">
            <v>0</v>
          </cell>
          <cell r="V2720">
            <v>-1647041.22</v>
          </cell>
          <cell r="W2720">
            <v>0</v>
          </cell>
          <cell r="X2720">
            <v>-1248080.1000000001</v>
          </cell>
        </row>
        <row r="2721">
          <cell r="E2721" t="str">
            <v>LLD9348ECC</v>
          </cell>
          <cell r="F2721" t="str">
            <v xml:space="preserve">LLD9348ECC                 </v>
          </cell>
          <cell r="G2721" t="str">
            <v xml:space="preserve"> "01"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-61929491.560000002</v>
          </cell>
          <cell r="P2721">
            <v>0</v>
          </cell>
          <cell r="Q2721">
            <v>0</v>
          </cell>
          <cell r="R2721">
            <v>-66533552.939999998</v>
          </cell>
          <cell r="S2721">
            <v>0</v>
          </cell>
          <cell r="T2721">
            <v>0</v>
          </cell>
          <cell r="U2721">
            <v>0</v>
          </cell>
          <cell r="V2721">
            <v>-66533552.939999998</v>
          </cell>
          <cell r="W2721">
            <v>0</v>
          </cell>
          <cell r="X2721">
            <v>-61929492</v>
          </cell>
        </row>
        <row r="2722">
          <cell r="E2722" t="str">
            <v>LLD9357ECC</v>
          </cell>
          <cell r="F2722" t="str">
            <v xml:space="preserve">LLD9357ECC                 </v>
          </cell>
          <cell r="G2722" t="str">
            <v xml:space="preserve"> "01"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-2414000</v>
          </cell>
          <cell r="P2722">
            <v>0</v>
          </cell>
          <cell r="Q2722">
            <v>0</v>
          </cell>
          <cell r="R2722">
            <v>-3988000</v>
          </cell>
          <cell r="S2722">
            <v>0</v>
          </cell>
          <cell r="T2722">
            <v>0</v>
          </cell>
          <cell r="U2722">
            <v>0</v>
          </cell>
          <cell r="V2722">
            <v>-3988000</v>
          </cell>
          <cell r="W2722">
            <v>0</v>
          </cell>
          <cell r="X2722">
            <v>-2414000</v>
          </cell>
        </row>
        <row r="2723">
          <cell r="E2723" t="str">
            <v>LLD9386ECC</v>
          </cell>
          <cell r="F2723" t="str">
            <v xml:space="preserve">LLD9386ECC                 </v>
          </cell>
          <cell r="G2723" t="str">
            <v xml:space="preserve"> "01"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-79619909.75</v>
          </cell>
          <cell r="P2723">
            <v>0</v>
          </cell>
          <cell r="Q2723">
            <v>0</v>
          </cell>
          <cell r="R2723">
            <v>-57610854</v>
          </cell>
          <cell r="S2723">
            <v>0</v>
          </cell>
          <cell r="T2723">
            <v>0</v>
          </cell>
          <cell r="U2723">
            <v>0</v>
          </cell>
          <cell r="V2723">
            <v>-57610854</v>
          </cell>
          <cell r="W2723">
            <v>0</v>
          </cell>
          <cell r="X2723">
            <v>-79619910</v>
          </cell>
        </row>
        <row r="2724">
          <cell r="E2724" t="str">
            <v>LLF9370ECC</v>
          </cell>
          <cell r="F2724" t="str">
            <v xml:space="preserve">LLF9370ECC                 </v>
          </cell>
          <cell r="G2724" t="str">
            <v xml:space="preserve"> "01"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-744715000</v>
          </cell>
          <cell r="P2724">
            <v>0</v>
          </cell>
          <cell r="Q2724">
            <v>0</v>
          </cell>
          <cell r="R2724">
            <v>-688890000</v>
          </cell>
          <cell r="S2724">
            <v>0</v>
          </cell>
          <cell r="T2724">
            <v>0</v>
          </cell>
          <cell r="U2724">
            <v>0</v>
          </cell>
          <cell r="V2724">
            <v>-688890000</v>
          </cell>
          <cell r="W2724">
            <v>0</v>
          </cell>
          <cell r="X2724">
            <v>-744715000</v>
          </cell>
        </row>
        <row r="2725">
          <cell r="E2725" t="str">
            <v>LLG9391ECC</v>
          </cell>
          <cell r="F2725" t="str">
            <v xml:space="preserve">LLG9391ECC                 </v>
          </cell>
          <cell r="G2725" t="str">
            <v xml:space="preserve"> "01"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-1030800403.02</v>
          </cell>
          <cell r="P2725">
            <v>0</v>
          </cell>
          <cell r="Q2725">
            <v>0</v>
          </cell>
          <cell r="R2725">
            <v>-944290480.24000001</v>
          </cell>
          <cell r="S2725">
            <v>0</v>
          </cell>
          <cell r="T2725">
            <v>0</v>
          </cell>
          <cell r="U2725">
            <v>0</v>
          </cell>
          <cell r="V2725">
            <v>-944290480.24000001</v>
          </cell>
          <cell r="W2725">
            <v>0</v>
          </cell>
          <cell r="X2725">
            <v>-1031000000</v>
          </cell>
        </row>
        <row r="2726">
          <cell r="E2726" t="str">
            <v>LLH9302ECC</v>
          </cell>
          <cell r="F2726" t="str">
            <v xml:space="preserve">LLH9302ECC                 </v>
          </cell>
          <cell r="G2726" t="str">
            <v xml:space="preserve"> "01"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-3870913.06</v>
          </cell>
          <cell r="P2726">
            <v>0</v>
          </cell>
          <cell r="Q2726">
            <v>0</v>
          </cell>
          <cell r="R2726">
            <v>-4053714.12</v>
          </cell>
          <cell r="S2726">
            <v>0</v>
          </cell>
          <cell r="T2726">
            <v>0</v>
          </cell>
          <cell r="U2726">
            <v>0</v>
          </cell>
          <cell r="V2726">
            <v>-4053714.12</v>
          </cell>
          <cell r="W2726">
            <v>0</v>
          </cell>
          <cell r="X2726">
            <v>-3870913.1</v>
          </cell>
        </row>
        <row r="2727">
          <cell r="E2727" t="str">
            <v>LLL9307ECC</v>
          </cell>
          <cell r="F2727" t="str">
            <v xml:space="preserve">LLL9307ECC                 </v>
          </cell>
          <cell r="G2727" t="str">
            <v xml:space="preserve"> "01"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4864064.79</v>
          </cell>
          <cell r="P2727">
            <v>0</v>
          </cell>
          <cell r="Q2727">
            <v>0</v>
          </cell>
          <cell r="R2727">
            <v>5810302.1100000003</v>
          </cell>
          <cell r="S2727">
            <v>0</v>
          </cell>
          <cell r="T2727">
            <v>0</v>
          </cell>
          <cell r="U2727">
            <v>0</v>
          </cell>
          <cell r="V2727">
            <v>5810302.1100000003</v>
          </cell>
          <cell r="W2727">
            <v>0</v>
          </cell>
          <cell r="X2727">
            <v>4864064.79</v>
          </cell>
        </row>
        <row r="2728">
          <cell r="E2728" t="str">
            <v>MMA9362ECC</v>
          </cell>
          <cell r="F2728" t="str">
            <v xml:space="preserve">MMA9362ECC                 </v>
          </cell>
          <cell r="G2728" t="str">
            <v xml:space="preserve"> "01"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-654527000</v>
          </cell>
          <cell r="P2728">
            <v>0</v>
          </cell>
          <cell r="Q2728">
            <v>0</v>
          </cell>
          <cell r="R2728">
            <v>-587997000</v>
          </cell>
          <cell r="S2728">
            <v>0</v>
          </cell>
          <cell r="T2728">
            <v>0</v>
          </cell>
          <cell r="U2728">
            <v>0</v>
          </cell>
          <cell r="V2728">
            <v>-587997000</v>
          </cell>
          <cell r="W2728">
            <v>0</v>
          </cell>
          <cell r="X2728">
            <v>-654527000</v>
          </cell>
        </row>
        <row r="2729">
          <cell r="E2729" t="str">
            <v>YYA9401ECC</v>
          </cell>
          <cell r="F2729" t="str">
            <v xml:space="preserve">YYA9401ECC                 </v>
          </cell>
          <cell r="G2729" t="str">
            <v xml:space="preserve"> "01"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</row>
        <row r="2730">
          <cell r="E2730" t="str">
            <v>YYA9420ECC</v>
          </cell>
          <cell r="F2730" t="str">
            <v xml:space="preserve">YYA9420ECC                 </v>
          </cell>
          <cell r="G2730" t="str">
            <v xml:space="preserve"> "01"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</row>
        <row r="2731">
          <cell r="E2731" t="str">
            <v>YYA9440ECC</v>
          </cell>
          <cell r="F2731" t="str">
            <v xml:space="preserve">YYA9440ECC                 </v>
          </cell>
          <cell r="G2731" t="str">
            <v xml:space="preserve"> "01"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</row>
        <row r="2732">
          <cell r="E2732" t="str">
            <v>77A7105PBOD1005</v>
          </cell>
          <cell r="F2732" t="str">
            <v xml:space="preserve">77A7105PBOD1005            </v>
          </cell>
          <cell r="G2732" t="str">
            <v xml:space="preserve"> "01"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</row>
        <row r="2733">
          <cell r="E2733" t="str">
            <v>77B7203ECCC1023</v>
          </cell>
          <cell r="F2733" t="str">
            <v xml:space="preserve">77B7203ECCC1023            </v>
          </cell>
          <cell r="G2733" t="str">
            <v xml:space="preserve"> "01"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</row>
        <row r="2734">
          <cell r="E2734" t="str">
            <v>77C7402ECCC4001</v>
          </cell>
          <cell r="F2734" t="str">
            <v xml:space="preserve">77C7402ECCC4001            </v>
          </cell>
          <cell r="G2734" t="str">
            <v xml:space="preserve"> "01"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</row>
        <row r="2735">
          <cell r="E2735" t="str">
            <v>77C7413PENF1000</v>
          </cell>
          <cell r="F2735" t="str">
            <v xml:space="preserve">77C7413PENF1000            </v>
          </cell>
          <cell r="G2735" t="str">
            <v xml:space="preserve"> "01"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</row>
        <row r="2736">
          <cell r="E2736" t="str">
            <v>77E7601TRAD0039</v>
          </cell>
          <cell r="F2736" t="str">
            <v xml:space="preserve">77E7601TRAD0039            </v>
          </cell>
          <cell r="G2736" t="str">
            <v xml:space="preserve"> "01"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</row>
        <row r="2737">
          <cell r="E2737" t="str">
            <v>77E7602ECCC1043</v>
          </cell>
          <cell r="F2737" t="str">
            <v xml:space="preserve">77E7602ECCC1043            </v>
          </cell>
          <cell r="G2737" t="str">
            <v xml:space="preserve"> "01"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</row>
        <row r="2738">
          <cell r="E2738" t="str">
            <v>77E7604ECCC1300</v>
          </cell>
          <cell r="F2738" t="str">
            <v xml:space="preserve">77E7604ECCC1300            </v>
          </cell>
          <cell r="G2738" t="str">
            <v xml:space="preserve"> "01"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1718316.12</v>
          </cell>
          <cell r="P2738">
            <v>0</v>
          </cell>
          <cell r="Q2738">
            <v>0</v>
          </cell>
          <cell r="R2738">
            <v>284230.39</v>
          </cell>
          <cell r="S2738">
            <v>0</v>
          </cell>
          <cell r="T2738">
            <v>0</v>
          </cell>
          <cell r="U2738">
            <v>0</v>
          </cell>
          <cell r="V2738">
            <v>284230.39</v>
          </cell>
          <cell r="W2738">
            <v>0</v>
          </cell>
          <cell r="X2738">
            <v>1718316.12</v>
          </cell>
        </row>
        <row r="2739">
          <cell r="E2739" t="str">
            <v>77E7608ECCC1053</v>
          </cell>
          <cell r="F2739" t="str">
            <v xml:space="preserve">77E7608ECCC1053            </v>
          </cell>
          <cell r="G2739" t="str">
            <v xml:space="preserve"> "01"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4300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43000</v>
          </cell>
        </row>
        <row r="2740">
          <cell r="E2740" t="str">
            <v>77E7614HPFI4003</v>
          </cell>
          <cell r="F2740" t="str">
            <v xml:space="preserve">77E7614HPFI4003            </v>
          </cell>
          <cell r="G2740" t="str">
            <v xml:space="preserve"> "01"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3935994</v>
          </cell>
          <cell r="P2740">
            <v>0</v>
          </cell>
          <cell r="Q2740">
            <v>0</v>
          </cell>
          <cell r="R2740">
            <v>2624011</v>
          </cell>
          <cell r="S2740">
            <v>0</v>
          </cell>
          <cell r="T2740">
            <v>0</v>
          </cell>
          <cell r="U2740">
            <v>0</v>
          </cell>
          <cell r="V2740">
            <v>2624011</v>
          </cell>
          <cell r="W2740">
            <v>0</v>
          </cell>
          <cell r="X2740">
            <v>3935994</v>
          </cell>
        </row>
        <row r="2741">
          <cell r="E2741" t="str">
            <v>77E7614LDAF9102</v>
          </cell>
          <cell r="F2741" t="str">
            <v xml:space="preserve">77E7614LDAF9102            </v>
          </cell>
          <cell r="G2741" t="str">
            <v xml:space="preserve"> "01"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423956</v>
          </cell>
          <cell r="P2741">
            <v>0</v>
          </cell>
          <cell r="Q2741">
            <v>0</v>
          </cell>
          <cell r="R2741">
            <v>376570</v>
          </cell>
          <cell r="S2741">
            <v>0</v>
          </cell>
          <cell r="T2741">
            <v>0</v>
          </cell>
          <cell r="U2741">
            <v>0</v>
          </cell>
          <cell r="V2741">
            <v>376570</v>
          </cell>
          <cell r="W2741">
            <v>0</v>
          </cell>
          <cell r="X2741">
            <v>423956</v>
          </cell>
        </row>
        <row r="2742">
          <cell r="E2742" t="str">
            <v>77E7614LIBR8325</v>
          </cell>
          <cell r="F2742" t="str">
            <v xml:space="preserve">77E7614LIBR8325            </v>
          </cell>
          <cell r="G2742" t="str">
            <v xml:space="preserve"> "01"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3555.85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3555.85</v>
          </cell>
        </row>
        <row r="2743">
          <cell r="E2743" t="str">
            <v>77E7665CTES1135</v>
          </cell>
          <cell r="F2743" t="str">
            <v xml:space="preserve">77E7665CTES1135            </v>
          </cell>
          <cell r="G2743" t="str">
            <v xml:space="preserve"> "01"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</row>
        <row r="2744">
          <cell r="E2744" t="str">
            <v>77F7699CTES1125</v>
          </cell>
          <cell r="F2744" t="str">
            <v xml:space="preserve">77F7699CTES1125            </v>
          </cell>
          <cell r="G2744" t="str">
            <v xml:space="preserve"> "01"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</row>
        <row r="2745">
          <cell r="E2745" t="str">
            <v>88A8099PBOD1025</v>
          </cell>
          <cell r="F2745" t="str">
            <v xml:space="preserve">88A8099PBOD1025            </v>
          </cell>
          <cell r="G2745" t="str">
            <v xml:space="preserve"> "01"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</row>
        <row r="2746">
          <cell r="E2746" t="str">
            <v>88F8627PTCO0000</v>
          </cell>
          <cell r="F2746" t="str">
            <v xml:space="preserve">88F8627PTCO0000            </v>
          </cell>
          <cell r="G2746" t="str">
            <v xml:space="preserve"> "01"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-1808.82</v>
          </cell>
          <cell r="S2746">
            <v>0</v>
          </cell>
          <cell r="T2746">
            <v>0</v>
          </cell>
          <cell r="U2746">
            <v>0</v>
          </cell>
          <cell r="V2746">
            <v>-1808.82</v>
          </cell>
          <cell r="W2746">
            <v>0</v>
          </cell>
          <cell r="X2746">
            <v>0</v>
          </cell>
        </row>
        <row r="2747">
          <cell r="E2747" t="str">
            <v>88F8627PTCO0062</v>
          </cell>
          <cell r="F2747" t="str">
            <v xml:space="preserve">88F8627PTCO0062            </v>
          </cell>
          <cell r="G2747" t="str">
            <v xml:space="preserve"> "01"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-6802.31</v>
          </cell>
          <cell r="S2747">
            <v>0</v>
          </cell>
          <cell r="T2747">
            <v>0</v>
          </cell>
          <cell r="U2747">
            <v>0</v>
          </cell>
          <cell r="V2747">
            <v>-6802.31</v>
          </cell>
          <cell r="W2747">
            <v>0</v>
          </cell>
          <cell r="X2747">
            <v>0</v>
          </cell>
        </row>
        <row r="2748">
          <cell r="E2748" t="str">
            <v>88F8627PTCO0107</v>
          </cell>
          <cell r="F2748" t="str">
            <v xml:space="preserve">88F8627PTCO0107            </v>
          </cell>
          <cell r="G2748" t="str">
            <v xml:space="preserve"> "01"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-53993.26</v>
          </cell>
          <cell r="S2748">
            <v>0</v>
          </cell>
          <cell r="T2748">
            <v>0</v>
          </cell>
          <cell r="U2748">
            <v>0</v>
          </cell>
          <cell r="V2748">
            <v>-53993.26</v>
          </cell>
          <cell r="W2748">
            <v>0</v>
          </cell>
          <cell r="X2748">
            <v>0</v>
          </cell>
        </row>
        <row r="2749">
          <cell r="E2749" t="str">
            <v>88F8627PTCO0138</v>
          </cell>
          <cell r="F2749" t="str">
            <v xml:space="preserve">88F8627PTCO0138            </v>
          </cell>
          <cell r="G2749" t="str">
            <v xml:space="preserve"> "01"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-51040.21</v>
          </cell>
          <cell r="S2749">
            <v>0</v>
          </cell>
          <cell r="T2749">
            <v>0</v>
          </cell>
          <cell r="U2749">
            <v>0</v>
          </cell>
          <cell r="V2749">
            <v>-51040.21</v>
          </cell>
          <cell r="W2749">
            <v>0</v>
          </cell>
          <cell r="X2749">
            <v>0</v>
          </cell>
        </row>
        <row r="2750">
          <cell r="E2750" t="str">
            <v>88K8812ECCC1000</v>
          </cell>
          <cell r="F2750" t="str">
            <v xml:space="preserve">88K8812ECCC1000            </v>
          </cell>
          <cell r="G2750" t="str">
            <v xml:space="preserve"> "01"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</row>
        <row r="2751">
          <cell r="E2751" t="str">
            <v>88K8820ECCC1078</v>
          </cell>
          <cell r="F2751" t="str">
            <v xml:space="preserve">88K8820ECCC1078            </v>
          </cell>
          <cell r="G2751" t="str">
            <v xml:space="preserve"> "01"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</row>
        <row r="2752">
          <cell r="E2752" t="str">
            <v>88K8820ECCC2020</v>
          </cell>
          <cell r="F2752" t="str">
            <v xml:space="preserve">88K8820ECCC2020            </v>
          </cell>
          <cell r="G2752" t="str">
            <v xml:space="preserve"> "01"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</row>
        <row r="2753">
          <cell r="E2753" t="str">
            <v>88K8850EBOD6005</v>
          </cell>
          <cell r="F2753" t="str">
            <v xml:space="preserve">88K8850EBOD6005            </v>
          </cell>
          <cell r="G2753" t="str">
            <v xml:space="preserve"> "01"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2000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</row>
        <row r="2754">
          <cell r="E2754" t="str">
            <v>88K8850ECCC1045</v>
          </cell>
          <cell r="F2754" t="str">
            <v xml:space="preserve">88K8850ECCC1045            </v>
          </cell>
          <cell r="G2754" t="str">
            <v xml:space="preserve"> "01"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</row>
        <row r="2755">
          <cell r="E2755" t="str">
            <v>88L8903ECCC1058</v>
          </cell>
          <cell r="F2755" t="str">
            <v xml:space="preserve">88L8903ECCC1058            </v>
          </cell>
          <cell r="G2755" t="str">
            <v xml:space="preserve"> "01"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</row>
        <row r="2756">
          <cell r="E2756" t="str">
            <v>88L8932TRAD0006</v>
          </cell>
          <cell r="F2756" t="str">
            <v xml:space="preserve">88L8932TRAD0006            </v>
          </cell>
          <cell r="G2756" t="str">
            <v xml:space="preserve"> "01"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</row>
        <row r="2757">
          <cell r="E2757" t="str">
            <v>88M8808CGRT0001</v>
          </cell>
          <cell r="F2757" t="str">
            <v xml:space="preserve">88M8808CGRT0001            </v>
          </cell>
          <cell r="G2757" t="str">
            <v xml:space="preserve"> "01"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</row>
        <row r="2758">
          <cell r="E2758" t="str">
            <v>88M8808CGRT0003</v>
          </cell>
          <cell r="F2758" t="str">
            <v xml:space="preserve">88M8808CGRT0003            </v>
          </cell>
          <cell r="G2758" t="str">
            <v xml:space="preserve"> "01"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</row>
        <row r="2759">
          <cell r="E2759" t="str">
            <v>88M8808CGRT0005</v>
          </cell>
          <cell r="F2759" t="str">
            <v xml:space="preserve">88M8808CGRT0005            </v>
          </cell>
          <cell r="G2759" t="str">
            <v xml:space="preserve"> "01"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</row>
        <row r="2760">
          <cell r="E2760" t="str">
            <v>88M8808CGRT0023</v>
          </cell>
          <cell r="F2760" t="str">
            <v xml:space="preserve">88M8808CGRT0023            </v>
          </cell>
          <cell r="G2760" t="str">
            <v xml:space="preserve"> "01"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</row>
        <row r="2761">
          <cell r="E2761" t="str">
            <v>88M8808CGRT0036</v>
          </cell>
          <cell r="F2761" t="str">
            <v xml:space="preserve">88M8808CGRT0036            </v>
          </cell>
          <cell r="G2761" t="str">
            <v xml:space="preserve"> "01"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23778000</v>
          </cell>
          <cell r="P2761">
            <v>0</v>
          </cell>
          <cell r="Q2761">
            <v>0</v>
          </cell>
          <cell r="R2761">
            <v>-22450611</v>
          </cell>
          <cell r="S2761">
            <v>0</v>
          </cell>
          <cell r="T2761">
            <v>0</v>
          </cell>
          <cell r="U2761">
            <v>0</v>
          </cell>
          <cell r="V2761">
            <v>-22450611</v>
          </cell>
          <cell r="W2761">
            <v>0</v>
          </cell>
          <cell r="X2761">
            <v>-23778000</v>
          </cell>
        </row>
        <row r="2762">
          <cell r="E2762" t="str">
            <v>88M8808CGRT0059</v>
          </cell>
          <cell r="F2762" t="str">
            <v xml:space="preserve">88M8808CGRT0059            </v>
          </cell>
          <cell r="G2762" t="str">
            <v xml:space="preserve"> "01"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-1199885.33</v>
          </cell>
          <cell r="P2762">
            <v>0</v>
          </cell>
          <cell r="Q2762">
            <v>0</v>
          </cell>
          <cell r="R2762">
            <v>-4059443.14</v>
          </cell>
          <cell r="S2762">
            <v>0</v>
          </cell>
          <cell r="T2762">
            <v>0</v>
          </cell>
          <cell r="U2762">
            <v>0</v>
          </cell>
          <cell r="V2762">
            <v>-4059443.14</v>
          </cell>
          <cell r="W2762">
            <v>0</v>
          </cell>
          <cell r="X2762">
            <v>-1199885.3</v>
          </cell>
        </row>
        <row r="2763">
          <cell r="E2763" t="str">
            <v>88M8903ECCC1043</v>
          </cell>
          <cell r="F2763" t="str">
            <v xml:space="preserve">88M8903ECCC1043            </v>
          </cell>
          <cell r="G2763" t="str">
            <v xml:space="preserve"> "01"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</row>
        <row r="2764">
          <cell r="E2764" t="str">
            <v>88M8903ECCC1058</v>
          </cell>
          <cell r="F2764" t="str">
            <v xml:space="preserve">88M8903ECCC1058            </v>
          </cell>
          <cell r="G2764" t="str">
            <v xml:space="preserve"> "01"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</row>
        <row r="2765">
          <cell r="E2765" t="str">
            <v>88M8906CTES1146</v>
          </cell>
          <cell r="F2765" t="str">
            <v xml:space="preserve">88M8906CTES1146            </v>
          </cell>
          <cell r="G2765" t="str">
            <v xml:space="preserve"> "01"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</row>
        <row r="2766">
          <cell r="E2766" t="str">
            <v>88M8939RVGT0005</v>
          </cell>
          <cell r="F2766" t="str">
            <v xml:space="preserve">88M8939RVGT0005            </v>
          </cell>
          <cell r="G2766" t="str">
            <v xml:space="preserve"> "01"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-0.14000000000000001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-0.14000000000000001</v>
          </cell>
        </row>
        <row r="2767">
          <cell r="E2767" t="str">
            <v>88M8944ECCC1101</v>
          </cell>
          <cell r="F2767" t="str">
            <v xml:space="preserve">88M8944ECCC1101            </v>
          </cell>
          <cell r="G2767" t="str">
            <v xml:space="preserve"> "01"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554123.61</v>
          </cell>
          <cell r="P2767">
            <v>0</v>
          </cell>
          <cell r="Q2767">
            <v>0</v>
          </cell>
          <cell r="R2767">
            <v>968289.77</v>
          </cell>
          <cell r="S2767">
            <v>0</v>
          </cell>
          <cell r="T2767">
            <v>0</v>
          </cell>
          <cell r="U2767">
            <v>0</v>
          </cell>
          <cell r="V2767">
            <v>968289.77</v>
          </cell>
          <cell r="W2767">
            <v>0</v>
          </cell>
          <cell r="X2767">
            <v>554123.61</v>
          </cell>
        </row>
        <row r="2768">
          <cell r="E2768" t="str">
            <v>88M8945TRAD0038</v>
          </cell>
          <cell r="F2768" t="str">
            <v xml:space="preserve">88M8945TRAD0038            </v>
          </cell>
          <cell r="G2768" t="str">
            <v xml:space="preserve"> "01"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-7061.61</v>
          </cell>
          <cell r="P2768">
            <v>0</v>
          </cell>
          <cell r="Q2768">
            <v>0</v>
          </cell>
          <cell r="R2768">
            <v>-802.49</v>
          </cell>
          <cell r="S2768">
            <v>0</v>
          </cell>
          <cell r="T2768">
            <v>0</v>
          </cell>
          <cell r="U2768">
            <v>0</v>
          </cell>
          <cell r="V2768">
            <v>-802.49</v>
          </cell>
          <cell r="W2768">
            <v>0</v>
          </cell>
          <cell r="X2768">
            <v>-7061.61</v>
          </cell>
        </row>
        <row r="2769">
          <cell r="E2769" t="str">
            <v>88M8945TRAD0044</v>
          </cell>
          <cell r="F2769" t="str">
            <v xml:space="preserve">88M8945TRAD0044            </v>
          </cell>
          <cell r="G2769" t="str">
            <v xml:space="preserve"> "01"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-35393.519999999997</v>
          </cell>
          <cell r="P2769">
            <v>0</v>
          </cell>
          <cell r="Q2769">
            <v>0</v>
          </cell>
          <cell r="R2769">
            <v>17419.060000000001</v>
          </cell>
          <cell r="S2769">
            <v>0</v>
          </cell>
          <cell r="T2769">
            <v>0</v>
          </cell>
          <cell r="U2769">
            <v>0</v>
          </cell>
          <cell r="V2769">
            <v>17419.060000000001</v>
          </cell>
          <cell r="W2769">
            <v>0</v>
          </cell>
          <cell r="X2769">
            <v>-35393.519999999997</v>
          </cell>
        </row>
        <row r="2770">
          <cell r="E2770" t="str">
            <v>88M8952PREC1004</v>
          </cell>
          <cell r="F2770" t="str">
            <v xml:space="preserve">88M8952PREC1004            </v>
          </cell>
          <cell r="G2770" t="str">
            <v xml:space="preserve"> "01"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-332740</v>
          </cell>
          <cell r="P2770">
            <v>0</v>
          </cell>
          <cell r="Q2770">
            <v>0</v>
          </cell>
          <cell r="R2770">
            <v>-109608</v>
          </cell>
          <cell r="S2770">
            <v>0</v>
          </cell>
          <cell r="T2770">
            <v>0</v>
          </cell>
          <cell r="U2770">
            <v>0</v>
          </cell>
          <cell r="V2770">
            <v>-109608</v>
          </cell>
          <cell r="W2770">
            <v>0</v>
          </cell>
          <cell r="X2770">
            <v>-332740</v>
          </cell>
        </row>
        <row r="2771">
          <cell r="E2771" t="str">
            <v>88M8952PREC2009</v>
          </cell>
          <cell r="F2771" t="str">
            <v xml:space="preserve">88M8952PREC2009            </v>
          </cell>
          <cell r="G2771" t="str">
            <v xml:space="preserve"> "01"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251127</v>
          </cell>
          <cell r="P2771">
            <v>0</v>
          </cell>
          <cell r="Q2771">
            <v>0</v>
          </cell>
          <cell r="R2771">
            <v>327383</v>
          </cell>
          <cell r="S2771">
            <v>0</v>
          </cell>
          <cell r="T2771">
            <v>0</v>
          </cell>
          <cell r="U2771">
            <v>0</v>
          </cell>
          <cell r="V2771">
            <v>327383</v>
          </cell>
          <cell r="W2771">
            <v>0</v>
          </cell>
          <cell r="X2771">
            <v>251127</v>
          </cell>
        </row>
        <row r="2772">
          <cell r="E2772" t="str">
            <v>MMA9366GFRS1700</v>
          </cell>
          <cell r="F2772" t="str">
            <v xml:space="preserve">MMA9366GFRS1700            </v>
          </cell>
          <cell r="G2772" t="str">
            <v xml:space="preserve"> "01"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769162000</v>
          </cell>
          <cell r="P2772">
            <v>0</v>
          </cell>
          <cell r="Q2772">
            <v>0</v>
          </cell>
          <cell r="R2772">
            <v>713780000</v>
          </cell>
          <cell r="S2772">
            <v>0</v>
          </cell>
          <cell r="T2772">
            <v>0</v>
          </cell>
          <cell r="U2772">
            <v>0</v>
          </cell>
          <cell r="V2772">
            <v>713780000</v>
          </cell>
          <cell r="W2772">
            <v>0</v>
          </cell>
          <cell r="X2772">
            <v>769162000</v>
          </cell>
        </row>
        <row r="2773">
          <cell r="E2773" t="str">
            <v>MMA9367GFRS1700</v>
          </cell>
          <cell r="F2773" t="str">
            <v xml:space="preserve">MMA9367GFRS1700            </v>
          </cell>
          <cell r="G2773" t="str">
            <v xml:space="preserve"> "01"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722686000</v>
          </cell>
          <cell r="P2773">
            <v>0</v>
          </cell>
          <cell r="Q2773">
            <v>0</v>
          </cell>
          <cell r="R2773">
            <v>669901000</v>
          </cell>
          <cell r="S2773">
            <v>0</v>
          </cell>
          <cell r="T2773">
            <v>0</v>
          </cell>
          <cell r="U2773">
            <v>0</v>
          </cell>
          <cell r="V2773">
            <v>669901000</v>
          </cell>
          <cell r="W2773">
            <v>0</v>
          </cell>
          <cell r="X2773">
            <v>722686000</v>
          </cell>
        </row>
        <row r="2774">
          <cell r="E2774" t="str">
            <v>EED9212BK020000</v>
          </cell>
          <cell r="F2774" t="str">
            <v xml:space="preserve">EED9212BK020000            </v>
          </cell>
          <cell r="G2774" t="str">
            <v xml:space="preserve"> "01"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1817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1817</v>
          </cell>
        </row>
        <row r="2775">
          <cell r="E2775" t="str">
            <v>EED9212BK250000</v>
          </cell>
          <cell r="F2775" t="str">
            <v xml:space="preserve">EED9212BK250000            </v>
          </cell>
          <cell r="G2775" t="str">
            <v xml:space="preserve"> "01"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</row>
        <row r="2776">
          <cell r="E2776" t="str">
            <v>EED9212BK380000</v>
          </cell>
          <cell r="F2776" t="str">
            <v xml:space="preserve">EED9212BK380000            </v>
          </cell>
          <cell r="G2776" t="str">
            <v xml:space="preserve"> "01"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</row>
        <row r="2777">
          <cell r="E2777" t="str">
            <v>EED9212ECCC1000</v>
          </cell>
          <cell r="F2777" t="str">
            <v xml:space="preserve">EED9212ECCC1000            </v>
          </cell>
          <cell r="G2777" t="str">
            <v xml:space="preserve"> "01"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</row>
        <row r="2778">
          <cell r="E2778" t="str">
            <v>EEG9173LATS0000</v>
          </cell>
          <cell r="F2778" t="str">
            <v xml:space="preserve">EEG9173LATS0000            </v>
          </cell>
          <cell r="G2778" t="str">
            <v xml:space="preserve"> "01"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404452</v>
          </cell>
          <cell r="P2778">
            <v>0</v>
          </cell>
          <cell r="Q2778">
            <v>0</v>
          </cell>
          <cell r="R2778">
            <v>-1404452</v>
          </cell>
          <cell r="S2778">
            <v>0</v>
          </cell>
          <cell r="T2778">
            <v>0</v>
          </cell>
          <cell r="U2778">
            <v>0</v>
          </cell>
          <cell r="V2778">
            <v>-1404452</v>
          </cell>
          <cell r="W2778">
            <v>0</v>
          </cell>
          <cell r="X2778">
            <v>-1404452</v>
          </cell>
        </row>
        <row r="2779">
          <cell r="E2779" t="str">
            <v>FFA9052DCPE2200</v>
          </cell>
          <cell r="F2779" t="str">
            <v xml:space="preserve">FFA9052DCPE2200            </v>
          </cell>
          <cell r="G2779" t="str">
            <v xml:space="preserve"> "01"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</row>
        <row r="2780">
          <cell r="E2780" t="str">
            <v>FFA9214PREC3003</v>
          </cell>
          <cell r="F2780" t="str">
            <v xml:space="preserve">FFA9214PREC3003            </v>
          </cell>
          <cell r="G2780" t="str">
            <v xml:space="preserve"> "01"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</row>
        <row r="2781">
          <cell r="E2781" t="str">
            <v>FFA9214PREC3005</v>
          </cell>
          <cell r="F2781" t="str">
            <v xml:space="preserve">FFA9214PREC3005            </v>
          </cell>
          <cell r="G2781" t="str">
            <v xml:space="preserve"> "01"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-155874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-1558743</v>
          </cell>
        </row>
        <row r="2782">
          <cell r="E2782" t="str">
            <v>FFA9226PREC3001</v>
          </cell>
          <cell r="F2782" t="str">
            <v xml:space="preserve">FFA9226PREC3001            </v>
          </cell>
          <cell r="G2782" t="str">
            <v xml:space="preserve"> "01"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-1172699</v>
          </cell>
          <cell r="P2782">
            <v>0</v>
          </cell>
          <cell r="Q2782">
            <v>0</v>
          </cell>
          <cell r="R2782">
            <v>-1027384</v>
          </cell>
          <cell r="S2782">
            <v>0</v>
          </cell>
          <cell r="T2782">
            <v>0</v>
          </cell>
          <cell r="U2782">
            <v>0</v>
          </cell>
          <cell r="V2782">
            <v>-1027384</v>
          </cell>
          <cell r="W2782">
            <v>0</v>
          </cell>
          <cell r="X2782">
            <v>-1172699</v>
          </cell>
        </row>
        <row r="2783">
          <cell r="E2783" t="str">
            <v>FFA9226PREC3003</v>
          </cell>
          <cell r="F2783" t="str">
            <v xml:space="preserve">FFA9226PREC3003            </v>
          </cell>
          <cell r="G2783" t="str">
            <v xml:space="preserve"> "01"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-363721</v>
          </cell>
          <cell r="P2783">
            <v>0</v>
          </cell>
          <cell r="Q2783">
            <v>0</v>
          </cell>
          <cell r="R2783">
            <v>-343389</v>
          </cell>
          <cell r="S2783">
            <v>0</v>
          </cell>
          <cell r="T2783">
            <v>0</v>
          </cell>
          <cell r="U2783">
            <v>0</v>
          </cell>
          <cell r="V2783">
            <v>-343389</v>
          </cell>
          <cell r="W2783">
            <v>0</v>
          </cell>
          <cell r="X2783">
            <v>-363721</v>
          </cell>
        </row>
        <row r="2784">
          <cell r="E2784" t="str">
            <v>FFA9226PREC3012</v>
          </cell>
          <cell r="F2784" t="str">
            <v xml:space="preserve">FFA9226PREC3012            </v>
          </cell>
          <cell r="G2784" t="str">
            <v xml:space="preserve"> "01"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-1246343</v>
          </cell>
          <cell r="P2784">
            <v>0</v>
          </cell>
          <cell r="Q2784">
            <v>0</v>
          </cell>
          <cell r="R2784">
            <v>-1152507</v>
          </cell>
          <cell r="S2784">
            <v>0</v>
          </cell>
          <cell r="T2784">
            <v>0</v>
          </cell>
          <cell r="U2784">
            <v>0</v>
          </cell>
          <cell r="V2784">
            <v>-1152507</v>
          </cell>
          <cell r="W2784">
            <v>0</v>
          </cell>
          <cell r="X2784">
            <v>-1246343</v>
          </cell>
        </row>
        <row r="2785">
          <cell r="E2785" t="str">
            <v>FFB9241PREC0004</v>
          </cell>
          <cell r="F2785" t="str">
            <v xml:space="preserve">FFB9241PREC0004            </v>
          </cell>
          <cell r="G2785" t="str">
            <v xml:space="preserve"> "01"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</row>
        <row r="2786">
          <cell r="E2786" t="str">
            <v>HHA9271EBOD4000</v>
          </cell>
          <cell r="F2786" t="str">
            <v xml:space="preserve">HHA9271EBOD4000            </v>
          </cell>
          <cell r="G2786" t="str">
            <v xml:space="preserve"> "01"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-41875548.020000003</v>
          </cell>
          <cell r="P2786">
            <v>0</v>
          </cell>
          <cell r="Q2786">
            <v>0</v>
          </cell>
          <cell r="R2786">
            <v>-41895504.770000003</v>
          </cell>
          <cell r="S2786">
            <v>0</v>
          </cell>
          <cell r="T2786">
            <v>0</v>
          </cell>
          <cell r="U2786">
            <v>0</v>
          </cell>
          <cell r="V2786">
            <v>-41895504.770000003</v>
          </cell>
          <cell r="W2786">
            <v>0</v>
          </cell>
          <cell r="X2786">
            <v>-41875548</v>
          </cell>
        </row>
        <row r="2787">
          <cell r="E2787" t="str">
            <v>HHA9272EBOD4000</v>
          </cell>
          <cell r="F2787" t="str">
            <v xml:space="preserve">HHA9272EBOD4000            </v>
          </cell>
          <cell r="G2787" t="str">
            <v xml:space="preserve"> "01"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-3173500.18</v>
          </cell>
          <cell r="P2787">
            <v>0</v>
          </cell>
          <cell r="Q2787">
            <v>0</v>
          </cell>
          <cell r="R2787">
            <v>-3187204.04</v>
          </cell>
          <cell r="S2787">
            <v>0</v>
          </cell>
          <cell r="T2787">
            <v>0</v>
          </cell>
          <cell r="U2787">
            <v>0</v>
          </cell>
          <cell r="V2787">
            <v>-3187204.04</v>
          </cell>
          <cell r="W2787">
            <v>0</v>
          </cell>
          <cell r="X2787">
            <v>-3173500.2</v>
          </cell>
        </row>
        <row r="2788">
          <cell r="E2788" t="str">
            <v>HHG9204EDUC8640</v>
          </cell>
          <cell r="F2788" t="str">
            <v xml:space="preserve">HHG9204EDUC8640            </v>
          </cell>
          <cell r="G2788" t="str">
            <v xml:space="preserve"> "01"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</row>
        <row r="2789">
          <cell r="E2789" t="str">
            <v>HHG9204EDUC8651</v>
          </cell>
          <cell r="F2789" t="str">
            <v xml:space="preserve">HHG9204EDUC8651            </v>
          </cell>
          <cell r="G2789" t="str">
            <v xml:space="preserve"> "01"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</row>
        <row r="2790">
          <cell r="E2790" t="str">
            <v>HHG9204EDUC8656</v>
          </cell>
          <cell r="F2790" t="str">
            <v xml:space="preserve">HHG9204EDUC8656            </v>
          </cell>
          <cell r="G2790" t="str">
            <v xml:space="preserve"> "01"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-484</v>
          </cell>
          <cell r="P2790">
            <v>0</v>
          </cell>
          <cell r="Q2790">
            <v>0</v>
          </cell>
          <cell r="R2790">
            <v>-484</v>
          </cell>
          <cell r="S2790">
            <v>0</v>
          </cell>
          <cell r="T2790">
            <v>0</v>
          </cell>
          <cell r="U2790">
            <v>0</v>
          </cell>
          <cell r="V2790">
            <v>-484</v>
          </cell>
          <cell r="W2790">
            <v>0</v>
          </cell>
          <cell r="X2790">
            <v>-484</v>
          </cell>
        </row>
        <row r="2791">
          <cell r="E2791" t="str">
            <v>HHG9204HYPR2000</v>
          </cell>
          <cell r="F2791" t="str">
            <v xml:space="preserve">HHG9204HYPR2000            </v>
          </cell>
          <cell r="G2791" t="str">
            <v xml:space="preserve"> "01"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</row>
        <row r="2792">
          <cell r="E2792" t="str">
            <v>HHG9204SPOR0004</v>
          </cell>
          <cell r="F2792" t="str">
            <v xml:space="preserve">HHG9204SPOR0004            </v>
          </cell>
          <cell r="G2792" t="str">
            <v xml:space="preserve"> "01"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</row>
        <row r="2793">
          <cell r="E2793" t="str">
            <v>KKA9312PLNG3100</v>
          </cell>
          <cell r="F2793" t="str">
            <v xml:space="preserve">KKA9312PLNG3100            </v>
          </cell>
          <cell r="G2793" t="str">
            <v xml:space="preserve"> "01"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</row>
        <row r="2794">
          <cell r="E2794" t="str">
            <v>KKA9314LATS0000</v>
          </cell>
          <cell r="F2794" t="str">
            <v xml:space="preserve">KKA9314LATS0000            </v>
          </cell>
          <cell r="G2794" t="str">
            <v xml:space="preserve"> "01"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</row>
        <row r="2795">
          <cell r="E2795" t="str">
            <v>LLA9327ECCC1010</v>
          </cell>
          <cell r="F2795" t="str">
            <v xml:space="preserve">LLA9327ECCC1010            </v>
          </cell>
          <cell r="G2795" t="str">
            <v xml:space="preserve"> "01"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</row>
        <row r="2796">
          <cell r="E2796" t="str">
            <v>LLB9321ECCC1038</v>
          </cell>
          <cell r="F2796" t="str">
            <v xml:space="preserve">LLB9321ECCC1038            </v>
          </cell>
          <cell r="G2796" t="str">
            <v xml:space="preserve"> "01"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-189357.24</v>
          </cell>
          <cell r="P2796">
            <v>0</v>
          </cell>
          <cell r="Q2796">
            <v>0</v>
          </cell>
          <cell r="R2796">
            <v>-189357.24</v>
          </cell>
          <cell r="S2796">
            <v>0</v>
          </cell>
          <cell r="T2796">
            <v>0</v>
          </cell>
          <cell r="U2796">
            <v>0</v>
          </cell>
          <cell r="V2796">
            <v>-189357.24</v>
          </cell>
          <cell r="W2796">
            <v>0</v>
          </cell>
          <cell r="X2796">
            <v>-189357.24</v>
          </cell>
        </row>
        <row r="2797">
          <cell r="E2797" t="str">
            <v>LLD9346ECPC0000</v>
          </cell>
          <cell r="F2797" t="str">
            <v xml:space="preserve">LLD9346ECPC0000            </v>
          </cell>
          <cell r="G2797" t="str">
            <v xml:space="preserve"> "01"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-258152.07</v>
          </cell>
          <cell r="P2797">
            <v>0</v>
          </cell>
          <cell r="Q2797">
            <v>0</v>
          </cell>
          <cell r="R2797">
            <v>-255178.07</v>
          </cell>
          <cell r="S2797">
            <v>0</v>
          </cell>
          <cell r="T2797">
            <v>0</v>
          </cell>
          <cell r="U2797">
            <v>0</v>
          </cell>
          <cell r="V2797">
            <v>-255178.07</v>
          </cell>
          <cell r="W2797">
            <v>0</v>
          </cell>
          <cell r="X2797">
            <v>-258152.07</v>
          </cell>
        </row>
        <row r="2798">
          <cell r="E2798" t="str">
            <v>LLD9352ECCC1044</v>
          </cell>
          <cell r="F2798" t="str">
            <v xml:space="preserve">LLD9352ECCC1044            </v>
          </cell>
          <cell r="G2798" t="str">
            <v xml:space="preserve"> "01"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</row>
        <row r="2799">
          <cell r="E2799" t="str">
            <v>LLD9356ECCC1091</v>
          </cell>
          <cell r="F2799" t="str">
            <v xml:space="preserve">LLD9356ECCC1091            </v>
          </cell>
          <cell r="G2799" t="str">
            <v xml:space="preserve"> "01"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-372000</v>
          </cell>
          <cell r="S2799">
            <v>0</v>
          </cell>
          <cell r="T2799">
            <v>0</v>
          </cell>
          <cell r="U2799">
            <v>0</v>
          </cell>
          <cell r="V2799">
            <v>-372000</v>
          </cell>
          <cell r="W2799">
            <v>0</v>
          </cell>
          <cell r="X2799">
            <v>0</v>
          </cell>
        </row>
        <row r="2800">
          <cell r="E2800" t="str">
            <v>LLD9387ECCC1066</v>
          </cell>
          <cell r="F2800" t="str">
            <v xml:space="preserve">LLD9387ECCC1066            </v>
          </cell>
          <cell r="G2800" t="str">
            <v xml:space="preserve"> "01"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-422165.02</v>
          </cell>
          <cell r="P2800">
            <v>0</v>
          </cell>
          <cell r="Q2800">
            <v>0</v>
          </cell>
          <cell r="R2800">
            <v>-422165.02</v>
          </cell>
          <cell r="S2800">
            <v>0</v>
          </cell>
          <cell r="T2800">
            <v>0</v>
          </cell>
          <cell r="U2800">
            <v>0</v>
          </cell>
          <cell r="V2800">
            <v>-422165.02</v>
          </cell>
          <cell r="W2800">
            <v>0</v>
          </cell>
          <cell r="X2800">
            <v>-422165.02</v>
          </cell>
        </row>
        <row r="2801">
          <cell r="E2801" t="str">
            <v>LLD9399ECCC1114</v>
          </cell>
          <cell r="F2801" t="str">
            <v xml:space="preserve">LLD9399ECCC1114            </v>
          </cell>
          <cell r="G2801" t="str">
            <v xml:space="preserve"> "01"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</row>
        <row r="2802">
          <cell r="E2802" t="str">
            <v>LLF9368ECCC1070</v>
          </cell>
          <cell r="F2802" t="str">
            <v xml:space="preserve">LLF9368ECCC1070            </v>
          </cell>
          <cell r="G2802" t="str">
            <v xml:space="preserve"> "01"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520850000</v>
          </cell>
          <cell r="P2802">
            <v>0</v>
          </cell>
          <cell r="Q2802">
            <v>0</v>
          </cell>
          <cell r="R2802">
            <v>640434000</v>
          </cell>
          <cell r="S2802">
            <v>0</v>
          </cell>
          <cell r="T2802">
            <v>0</v>
          </cell>
          <cell r="U2802">
            <v>0</v>
          </cell>
          <cell r="V2802">
            <v>640434000</v>
          </cell>
          <cell r="W2802">
            <v>0</v>
          </cell>
          <cell r="X2802">
            <v>520850000</v>
          </cell>
        </row>
        <row r="2803">
          <cell r="E2803" t="str">
            <v>LLF9371ECCC1098</v>
          </cell>
          <cell r="F2803" t="str">
            <v xml:space="preserve">LLF9371ECCC1098            </v>
          </cell>
          <cell r="G2803" t="str">
            <v xml:space="preserve"> "01"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10133000</v>
          </cell>
          <cell r="P2803">
            <v>0</v>
          </cell>
          <cell r="Q2803">
            <v>0</v>
          </cell>
          <cell r="R2803">
            <v>9107000</v>
          </cell>
          <cell r="S2803">
            <v>0</v>
          </cell>
          <cell r="T2803">
            <v>0</v>
          </cell>
          <cell r="U2803">
            <v>0</v>
          </cell>
          <cell r="V2803">
            <v>9107000</v>
          </cell>
          <cell r="W2803">
            <v>0</v>
          </cell>
          <cell r="X2803">
            <v>10133000</v>
          </cell>
        </row>
        <row r="2804">
          <cell r="E2804" t="str">
            <v>LLL9308ECCC1101</v>
          </cell>
          <cell r="F2804" t="str">
            <v xml:space="preserve">LLL9308ECCC1101            </v>
          </cell>
          <cell r="G2804" t="str">
            <v xml:space="preserve"> "01"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5803289.4699999997</v>
          </cell>
          <cell r="P2804">
            <v>0</v>
          </cell>
          <cell r="Q2804">
            <v>0</v>
          </cell>
          <cell r="R2804">
            <v>6357413.0800000001</v>
          </cell>
          <cell r="S2804">
            <v>0</v>
          </cell>
          <cell r="T2804">
            <v>0</v>
          </cell>
          <cell r="U2804">
            <v>0</v>
          </cell>
          <cell r="V2804">
            <v>6357413.0800000001</v>
          </cell>
          <cell r="W2804">
            <v>0</v>
          </cell>
          <cell r="X2804">
            <v>5803289.4699999997</v>
          </cell>
        </row>
        <row r="2805">
          <cell r="E2805" t="str">
            <v>44F4472P1-DEPFINTRANS</v>
          </cell>
          <cell r="F2805" t="str">
            <v xml:space="preserve">44F4472P1-DEPFINTRANS      </v>
          </cell>
          <cell r="G2805" t="str">
            <v xml:space="preserve"> "01"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</row>
        <row r="2806">
          <cell r="E2806" t="str">
            <v>88L8903ECCC1061</v>
          </cell>
          <cell r="F2806" t="str">
            <v xml:space="preserve">88L8903ECCC1061            </v>
          </cell>
          <cell r="G2806" t="str">
            <v xml:space="preserve"> "01"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</row>
        <row r="2807">
          <cell r="E2807" t="str">
            <v>44F4472P1-LEADER</v>
          </cell>
          <cell r="F2807" t="str">
            <v xml:space="preserve">44F4472P1-LEADER           </v>
          </cell>
          <cell r="G2807" t="str">
            <v xml:space="preserve"> "01"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2187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</row>
        <row r="2808">
          <cell r="E2808" t="str">
            <v>88P8999CTES1163</v>
          </cell>
          <cell r="F2808" t="str">
            <v xml:space="preserve">88P8999CTES1163            </v>
          </cell>
          <cell r="G2808" t="str">
            <v xml:space="preserve"> "01"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-104200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</row>
        <row r="2809">
          <cell r="E2809" t="str">
            <v>88F86L5CFUND</v>
          </cell>
          <cell r="F2809" t="str">
            <v xml:space="preserve">88F86L5CFUND               </v>
          </cell>
          <cell r="G2809" t="str">
            <v xml:space="preserve"> "01"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-102388</v>
          </cell>
          <cell r="R2809">
            <v>-102387.57</v>
          </cell>
          <cell r="S2809">
            <v>0</v>
          </cell>
          <cell r="T2809">
            <v>0</v>
          </cell>
          <cell r="U2809">
            <v>0</v>
          </cell>
          <cell r="V2809">
            <v>-102387.57</v>
          </cell>
          <cell r="W2809">
            <v>0</v>
          </cell>
          <cell r="X2809">
            <v>0</v>
          </cell>
        </row>
        <row r="2810">
          <cell r="E2810" t="str">
            <v>77E7610RVGT0014</v>
          </cell>
          <cell r="F2810" t="str">
            <v xml:space="preserve">77E7610RVGT0014            </v>
          </cell>
          <cell r="G2810" t="str">
            <v xml:space="preserve"> "01"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102388</v>
          </cell>
          <cell r="R2810">
            <v>102387.57</v>
          </cell>
          <cell r="S2810">
            <v>0</v>
          </cell>
          <cell r="T2810">
            <v>0</v>
          </cell>
          <cell r="U2810">
            <v>0</v>
          </cell>
          <cell r="V2810">
            <v>102387.57</v>
          </cell>
          <cell r="W2810">
            <v>0</v>
          </cell>
          <cell r="X2810">
            <v>0</v>
          </cell>
        </row>
        <row r="2811">
          <cell r="E2811" t="str">
            <v>77E7610RVGT0015</v>
          </cell>
          <cell r="F2811" t="str">
            <v xml:space="preserve">77E7610RVGT0015            </v>
          </cell>
          <cell r="G2811" t="str">
            <v xml:space="preserve"> "01"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316750</v>
          </cell>
          <cell r="R2811">
            <v>316750</v>
          </cell>
          <cell r="S2811">
            <v>0</v>
          </cell>
          <cell r="T2811">
            <v>0</v>
          </cell>
          <cell r="U2811">
            <v>0</v>
          </cell>
          <cell r="V2811">
            <v>316750</v>
          </cell>
          <cell r="W2811">
            <v>0</v>
          </cell>
          <cell r="X2811">
            <v>0</v>
          </cell>
        </row>
        <row r="2812">
          <cell r="E2812" t="str">
            <v>77E7610RVGT0034</v>
          </cell>
          <cell r="F2812" t="str">
            <v xml:space="preserve">77E7610RVGT0034            </v>
          </cell>
          <cell r="G2812" t="str">
            <v xml:space="preserve"> "01"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31424</v>
          </cell>
          <cell r="R2812">
            <v>31423.83</v>
          </cell>
          <cell r="S2812">
            <v>0</v>
          </cell>
          <cell r="T2812">
            <v>0</v>
          </cell>
          <cell r="U2812">
            <v>0</v>
          </cell>
          <cell r="V2812">
            <v>31423.83</v>
          </cell>
          <cell r="W2812">
            <v>0</v>
          </cell>
          <cell r="X2812">
            <v>0</v>
          </cell>
        </row>
        <row r="2813">
          <cell r="E2813" t="str">
            <v>77E7694CTES1132</v>
          </cell>
          <cell r="F2813" t="str">
            <v xml:space="preserve">77E7694CTES1132            </v>
          </cell>
          <cell r="G2813" t="str">
            <v xml:space="preserve"> "01"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100000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</row>
        <row r="2814">
          <cell r="E2814" t="str">
            <v>77E7696CTES1127</v>
          </cell>
          <cell r="F2814" t="str">
            <v xml:space="preserve">77E7696CTES1127            </v>
          </cell>
          <cell r="G2814" t="str">
            <v xml:space="preserve"> "01"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-10000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</row>
        <row r="2815">
          <cell r="E2815" t="str">
            <v>88L8939RVGT0004</v>
          </cell>
          <cell r="F2815" t="str">
            <v xml:space="preserve">88L8939RVGT0004            </v>
          </cell>
          <cell r="G2815" t="str">
            <v xml:space="preserve"> "01"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-4100000</v>
          </cell>
          <cell r="R2815">
            <v>-4100000</v>
          </cell>
          <cell r="S2815">
            <v>0</v>
          </cell>
          <cell r="T2815">
            <v>0</v>
          </cell>
          <cell r="U2815">
            <v>0</v>
          </cell>
          <cell r="V2815">
            <v>-4100000</v>
          </cell>
          <cell r="W2815">
            <v>0</v>
          </cell>
          <cell r="X2815">
            <v>0</v>
          </cell>
        </row>
        <row r="2816">
          <cell r="E2816" t="str">
            <v>88L8939RVGT0007</v>
          </cell>
          <cell r="F2816" t="str">
            <v xml:space="preserve">88L8939RVGT0007            </v>
          </cell>
          <cell r="G2816" t="str">
            <v xml:space="preserve"> "01"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-53988</v>
          </cell>
          <cell r="R2816">
            <v>-53988</v>
          </cell>
          <cell r="S2816">
            <v>0</v>
          </cell>
          <cell r="T2816">
            <v>0</v>
          </cell>
          <cell r="U2816">
            <v>-34870</v>
          </cell>
          <cell r="V2816">
            <v>-53988</v>
          </cell>
          <cell r="W2816">
            <v>0</v>
          </cell>
          <cell r="X2816">
            <v>0</v>
          </cell>
        </row>
        <row r="2817">
          <cell r="E2817" t="str">
            <v>88M8939RVGT0043</v>
          </cell>
          <cell r="F2817" t="str">
            <v xml:space="preserve">88M8939RVGT0043            </v>
          </cell>
          <cell r="G2817" t="str">
            <v xml:space="preserve"> "01"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-65893</v>
          </cell>
          <cell r="R2817">
            <v>-65893</v>
          </cell>
          <cell r="S2817">
            <v>0</v>
          </cell>
          <cell r="T2817">
            <v>0</v>
          </cell>
          <cell r="U2817">
            <v>0</v>
          </cell>
          <cell r="V2817">
            <v>-65893</v>
          </cell>
          <cell r="W2817">
            <v>0</v>
          </cell>
          <cell r="X2817">
            <v>0</v>
          </cell>
        </row>
        <row r="2818">
          <cell r="E2818" t="str">
            <v>88N8999CTES1143</v>
          </cell>
          <cell r="F2818" t="str">
            <v xml:space="preserve">88N8999CTES1143            </v>
          </cell>
          <cell r="G2818" t="str">
            <v xml:space="preserve"> "01"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-455560</v>
          </cell>
          <cell r="V2818">
            <v>0</v>
          </cell>
          <cell r="W2818">
            <v>0</v>
          </cell>
          <cell r="X2818">
            <v>0</v>
          </cell>
        </row>
        <row r="2819">
          <cell r="E2819" t="str">
            <v>88P8999CTES1164</v>
          </cell>
          <cell r="F2819" t="str">
            <v xml:space="preserve">88P8999CTES1164            </v>
          </cell>
          <cell r="G2819" t="str">
            <v xml:space="preserve"> "01"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-3500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</row>
        <row r="2820">
          <cell r="E2820" t="str">
            <v>44F4461P1-EDUC2012</v>
          </cell>
          <cell r="F2820" t="str">
            <v xml:space="preserve">44F4461P1-EDUC2012         </v>
          </cell>
          <cell r="G2820" t="str">
            <v xml:space="preserve"> "01"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-97688.5</v>
          </cell>
          <cell r="S2820">
            <v>0</v>
          </cell>
          <cell r="T2820">
            <v>0</v>
          </cell>
          <cell r="U2820">
            <v>0</v>
          </cell>
          <cell r="V2820">
            <v>-97688.5</v>
          </cell>
          <cell r="W2820">
            <v>0</v>
          </cell>
          <cell r="X2820">
            <v>0</v>
          </cell>
        </row>
        <row r="2821">
          <cell r="E2821" t="str">
            <v>CCA9111ECC</v>
          </cell>
          <cell r="F2821" t="str">
            <v xml:space="preserve">CCA9111ECC                 </v>
          </cell>
          <cell r="G2821" t="str">
            <v xml:space="preserve"> "01"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</row>
        <row r="2822">
          <cell r="E2822" t="str">
            <v>88M8808CGRT0021</v>
          </cell>
          <cell r="F2822" t="str">
            <v xml:space="preserve">88M8808CGRT0021            </v>
          </cell>
          <cell r="G2822" t="str">
            <v xml:space="preserve"> "01"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-416491.58</v>
          </cell>
          <cell r="S2822">
            <v>0</v>
          </cell>
          <cell r="T2822">
            <v>0</v>
          </cell>
          <cell r="U2822">
            <v>0</v>
          </cell>
          <cell r="V2822">
            <v>-416491.58</v>
          </cell>
          <cell r="W2822">
            <v>0</v>
          </cell>
          <cell r="X2822">
            <v>0</v>
          </cell>
        </row>
        <row r="2823">
          <cell r="E2823" t="str">
            <v>88M8808CGRT9999</v>
          </cell>
          <cell r="F2823" t="str">
            <v xml:space="preserve">88M8808CGRT9999            </v>
          </cell>
          <cell r="G2823" t="str">
            <v xml:space="preserve"> "01"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-260898.59</v>
          </cell>
          <cell r="S2823">
            <v>0</v>
          </cell>
          <cell r="T2823">
            <v>0</v>
          </cell>
          <cell r="U2823">
            <v>0</v>
          </cell>
          <cell r="V2823">
            <v>-260898.59</v>
          </cell>
          <cell r="W2823">
            <v>0</v>
          </cell>
          <cell r="X2823">
            <v>0</v>
          </cell>
        </row>
        <row r="2824">
          <cell r="E2824" t="str">
            <v>88O8808CGRT9999</v>
          </cell>
          <cell r="F2824" t="str">
            <v xml:space="preserve">88O8808CGRT9999            </v>
          </cell>
          <cell r="G2824" t="str">
            <v xml:space="preserve"> "01"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-260898.59</v>
          </cell>
          <cell r="S2824">
            <v>0</v>
          </cell>
          <cell r="T2824">
            <v>0</v>
          </cell>
          <cell r="U2824">
            <v>0</v>
          </cell>
          <cell r="V2824">
            <v>-260898.59</v>
          </cell>
          <cell r="W2824">
            <v>0</v>
          </cell>
          <cell r="X2824">
            <v>0</v>
          </cell>
        </row>
        <row r="2825">
          <cell r="E2825" t="str">
            <v>88L8917CTES1197</v>
          </cell>
          <cell r="F2825" t="str">
            <v xml:space="preserve">88L8917CTES1197            </v>
          </cell>
          <cell r="G2825" t="str">
            <v xml:space="preserve"> "01"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170000</v>
          </cell>
          <cell r="V2825">
            <v>0</v>
          </cell>
          <cell r="W2825">
            <v>0</v>
          </cell>
          <cell r="X2825">
            <v>0</v>
          </cell>
        </row>
        <row r="2826">
          <cell r="E2826" t="str">
            <v>88L8921CTES1060</v>
          </cell>
          <cell r="F2826" t="str">
            <v xml:space="preserve">88L8921CTES1060            </v>
          </cell>
          <cell r="G2826" t="str">
            <v xml:space="preserve"> "01"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-717000</v>
          </cell>
          <cell r="V2826">
            <v>0</v>
          </cell>
          <cell r="W2826">
            <v>0</v>
          </cell>
          <cell r="X2826">
            <v>0</v>
          </cell>
        </row>
        <row r="2827">
          <cell r="E2827" t="str">
            <v>88L8923CTES1177</v>
          </cell>
          <cell r="F2827" t="str">
            <v xml:space="preserve">88L8923CTES1177            </v>
          </cell>
          <cell r="G2827" t="str">
            <v xml:space="preserve"> "01"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25000</v>
          </cell>
          <cell r="V2827">
            <v>0</v>
          </cell>
          <cell r="W2827">
            <v>0</v>
          </cell>
          <cell r="X2827">
            <v>0</v>
          </cell>
        </row>
        <row r="2828">
          <cell r="E2828" t="str">
            <v>88M8923CTES1172</v>
          </cell>
          <cell r="F2828" t="str">
            <v xml:space="preserve">88M8923CTES1172            </v>
          </cell>
          <cell r="G2828" t="str">
            <v xml:space="preserve"> "01"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-25000</v>
          </cell>
          <cell r="V2828">
            <v>0</v>
          </cell>
          <cell r="W2828">
            <v>0</v>
          </cell>
          <cell r="X2828">
            <v>0</v>
          </cell>
        </row>
        <row r="2829">
          <cell r="E2829" t="str">
            <v>FFA9223ECC</v>
          </cell>
          <cell r="F2829" t="str">
            <v xml:space="preserve">FFA9223ECC                 </v>
          </cell>
          <cell r="G2829" t="str">
            <v xml:space="preserve"> "01"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</row>
        <row r="2830">
          <cell r="E2830" t="str">
            <v>88M8935ECCC1027</v>
          </cell>
          <cell r="F2830" t="str">
            <v xml:space="preserve">88M8935ECCC1027            </v>
          </cell>
          <cell r="G2830" t="str">
            <v xml:space="preserve"> "01"</v>
          </cell>
          <cell r="H2830">
            <v>-27424176</v>
          </cell>
          <cell r="I2830">
            <v>0</v>
          </cell>
          <cell r="J2830">
            <v>-15209856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-40831726.130000003</v>
          </cell>
          <cell r="P2830">
            <v>-42634032</v>
          </cell>
          <cell r="Q2830">
            <v>-33756385</v>
          </cell>
          <cell r="R2830">
            <v>-27974185.920000002</v>
          </cell>
          <cell r="S2830">
            <v>-27424176</v>
          </cell>
          <cell r="T2830">
            <v>-42634032</v>
          </cell>
          <cell r="U2830">
            <v>-27424176</v>
          </cell>
          <cell r="V2830">
            <v>-27974185.920000002</v>
          </cell>
          <cell r="W2830">
            <v>0</v>
          </cell>
          <cell r="X2830">
            <v>-40831726</v>
          </cell>
        </row>
        <row r="2831">
          <cell r="E2831" t="str">
            <v>88M8951PREC0006</v>
          </cell>
          <cell r="F2831" t="str">
            <v xml:space="preserve">88M8951PREC0006            </v>
          </cell>
          <cell r="G2831" t="str">
            <v xml:space="preserve"> "01"</v>
          </cell>
          <cell r="H2831">
            <v>-5665043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-5603644</v>
          </cell>
          <cell r="P2831">
            <v>-5665043</v>
          </cell>
          <cell r="Q2831">
            <v>-5382716</v>
          </cell>
          <cell r="R2831">
            <v>-5401361</v>
          </cell>
          <cell r="S2831">
            <v>-5665043</v>
          </cell>
          <cell r="T2831">
            <v>-5665043</v>
          </cell>
          <cell r="U2831">
            <v>-5665043</v>
          </cell>
          <cell r="V2831">
            <v>-5401361</v>
          </cell>
          <cell r="W2831">
            <v>0</v>
          </cell>
          <cell r="X2831">
            <v>-5603644</v>
          </cell>
        </row>
        <row r="2832">
          <cell r="E2832" t="str">
            <v>88M8952PREC0007</v>
          </cell>
          <cell r="F2832" t="str">
            <v xml:space="preserve">88M8952PREC0007            </v>
          </cell>
          <cell r="G2832" t="str">
            <v xml:space="preserve"> "01"</v>
          </cell>
          <cell r="H2832">
            <v>-1095131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-1095131</v>
          </cell>
          <cell r="P2832">
            <v>-1095131</v>
          </cell>
          <cell r="Q2832">
            <v>-224910</v>
          </cell>
          <cell r="R2832">
            <v>-224910</v>
          </cell>
          <cell r="S2832">
            <v>-1095131</v>
          </cell>
          <cell r="T2832">
            <v>-1095131</v>
          </cell>
          <cell r="U2832">
            <v>-1095131</v>
          </cell>
          <cell r="V2832">
            <v>-224910</v>
          </cell>
          <cell r="W2832">
            <v>0</v>
          </cell>
          <cell r="X2832">
            <v>-1095131</v>
          </cell>
        </row>
        <row r="2833">
          <cell r="E2833" t="str">
            <v>88M8953PREC0006</v>
          </cell>
          <cell r="F2833" t="str">
            <v xml:space="preserve">88M8953PREC0006            </v>
          </cell>
          <cell r="G2833" t="str">
            <v xml:space="preserve"> "01"</v>
          </cell>
          <cell r="H2833">
            <v>-64713137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-64713137</v>
          </cell>
          <cell r="P2833">
            <v>-64713137</v>
          </cell>
          <cell r="Q2833">
            <v>-62311528</v>
          </cell>
          <cell r="R2833">
            <v>-62311528</v>
          </cell>
          <cell r="S2833">
            <v>-64713137</v>
          </cell>
          <cell r="T2833">
            <v>-64713137</v>
          </cell>
          <cell r="U2833">
            <v>-64713137</v>
          </cell>
          <cell r="V2833">
            <v>-62311528</v>
          </cell>
          <cell r="W2833">
            <v>0</v>
          </cell>
          <cell r="X2833">
            <v>-64713137</v>
          </cell>
        </row>
        <row r="2834">
          <cell r="E2834" t="str">
            <v>88M8955PREC0015</v>
          </cell>
          <cell r="F2834" t="str">
            <v xml:space="preserve">88M8955PREC0015            </v>
          </cell>
          <cell r="G2834" t="str">
            <v xml:space="preserve"> "01"</v>
          </cell>
          <cell r="H2834">
            <v>-527827</v>
          </cell>
          <cell r="I2834">
            <v>0</v>
          </cell>
          <cell r="J2834">
            <v>0</v>
          </cell>
          <cell r="K2834">
            <v>0</v>
          </cell>
          <cell r="L2834">
            <v>527827</v>
          </cell>
          <cell r="M2834">
            <v>0</v>
          </cell>
          <cell r="N2834">
            <v>0</v>
          </cell>
          <cell r="O2834">
            <v>-543137</v>
          </cell>
          <cell r="P2834">
            <v>0</v>
          </cell>
          <cell r="Q2834">
            <v>0</v>
          </cell>
          <cell r="R2834">
            <v>0</v>
          </cell>
          <cell r="S2834">
            <v>-527827</v>
          </cell>
          <cell r="T2834">
            <v>0</v>
          </cell>
          <cell r="U2834">
            <v>-527827</v>
          </cell>
          <cell r="V2834">
            <v>0</v>
          </cell>
          <cell r="W2834">
            <v>0</v>
          </cell>
          <cell r="X2834">
            <v>-543137</v>
          </cell>
        </row>
        <row r="2835">
          <cell r="E2835" t="str">
            <v>88O8952PREC0001</v>
          </cell>
          <cell r="F2835" t="str">
            <v xml:space="preserve">88O8952PREC0001            </v>
          </cell>
          <cell r="G2835" t="str">
            <v xml:space="preserve"> "01"</v>
          </cell>
          <cell r="H2835">
            <v>-1318624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-1318624</v>
          </cell>
          <cell r="P2835">
            <v>-1318624</v>
          </cell>
          <cell r="Q2835">
            <v>-233394</v>
          </cell>
          <cell r="R2835">
            <v>-233394</v>
          </cell>
          <cell r="S2835">
            <v>-1318624</v>
          </cell>
          <cell r="T2835">
            <v>-1318624</v>
          </cell>
          <cell r="U2835">
            <v>-1318624</v>
          </cell>
          <cell r="V2835">
            <v>-233394</v>
          </cell>
          <cell r="W2835">
            <v>0</v>
          </cell>
          <cell r="X2835">
            <v>-1318624</v>
          </cell>
        </row>
        <row r="2836">
          <cell r="E2836" t="str">
            <v>88O8952PREC0003</v>
          </cell>
          <cell r="F2836" t="str">
            <v xml:space="preserve">88O8952PREC0003            </v>
          </cell>
          <cell r="G2836" t="str">
            <v xml:space="preserve"> "01"</v>
          </cell>
          <cell r="H2836">
            <v>73661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-736610</v>
          </cell>
          <cell r="P2836">
            <v>736610</v>
          </cell>
          <cell r="Q2836">
            <v>-221112</v>
          </cell>
          <cell r="R2836">
            <v>-221112</v>
          </cell>
          <cell r="S2836">
            <v>736610</v>
          </cell>
          <cell r="T2836">
            <v>736610</v>
          </cell>
          <cell r="U2836">
            <v>736610</v>
          </cell>
          <cell r="V2836">
            <v>-221112</v>
          </cell>
          <cell r="W2836">
            <v>0</v>
          </cell>
          <cell r="X2836">
            <v>-736610</v>
          </cell>
        </row>
        <row r="2837">
          <cell r="E2837" t="str">
            <v>88O8953PREC0012</v>
          </cell>
          <cell r="F2837" t="str">
            <v xml:space="preserve">88O8953PREC0012            </v>
          </cell>
          <cell r="G2837" t="str">
            <v xml:space="preserve"> "01"</v>
          </cell>
          <cell r="H2837">
            <v>-48132266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-48132266</v>
          </cell>
          <cell r="P2837">
            <v>-48132266</v>
          </cell>
          <cell r="Q2837">
            <v>-47246022</v>
          </cell>
          <cell r="R2837">
            <v>-47246022</v>
          </cell>
          <cell r="S2837">
            <v>-48132266</v>
          </cell>
          <cell r="T2837">
            <v>-48132266</v>
          </cell>
          <cell r="U2837">
            <v>-48132266</v>
          </cell>
          <cell r="V2837">
            <v>-47246022</v>
          </cell>
          <cell r="W2837">
            <v>0</v>
          </cell>
          <cell r="X2837">
            <v>-48132266</v>
          </cell>
        </row>
        <row r="2838">
          <cell r="E2838" t="str">
            <v>88S8940DIVD0001</v>
          </cell>
          <cell r="F2838" t="str">
            <v xml:space="preserve">88S8940DIVD0001            </v>
          </cell>
          <cell r="G2838" t="str">
            <v xml:space="preserve"> "01"</v>
          </cell>
          <cell r="H2838">
            <v>-100000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-1000000</v>
          </cell>
          <cell r="Q2838">
            <v>-1000000</v>
          </cell>
          <cell r="R2838">
            <v>0</v>
          </cell>
          <cell r="S2838">
            <v>-1000000</v>
          </cell>
          <cell r="T2838">
            <v>-1000000</v>
          </cell>
          <cell r="U2838">
            <v>-1000000</v>
          </cell>
          <cell r="V2838">
            <v>0</v>
          </cell>
          <cell r="W2838">
            <v>0</v>
          </cell>
          <cell r="X2838">
            <v>0</v>
          </cell>
        </row>
        <row r="2839">
          <cell r="E2839" t="str">
            <v>33B3115CRA</v>
          </cell>
          <cell r="F2839" t="str">
            <v xml:space="preserve">33B3115CRA                 </v>
          </cell>
          <cell r="G2839" t="str">
            <v xml:space="preserve"> "01"</v>
          </cell>
          <cell r="H2839">
            <v>276646</v>
          </cell>
          <cell r="I2839">
            <v>0</v>
          </cell>
          <cell r="J2839">
            <v>-247</v>
          </cell>
          <cell r="K2839">
            <v>0</v>
          </cell>
          <cell r="L2839">
            <v>-797.06</v>
          </cell>
          <cell r="M2839">
            <v>0</v>
          </cell>
          <cell r="N2839">
            <v>0</v>
          </cell>
          <cell r="O2839">
            <v>304170.69</v>
          </cell>
          <cell r="P2839">
            <v>275601.94</v>
          </cell>
          <cell r="Q2839">
            <v>246416</v>
          </cell>
          <cell r="R2839">
            <v>292087.62</v>
          </cell>
          <cell r="S2839">
            <v>276646</v>
          </cell>
          <cell r="T2839">
            <v>275601.94</v>
          </cell>
          <cell r="U2839">
            <v>274517</v>
          </cell>
          <cell r="V2839">
            <v>292087.62</v>
          </cell>
          <cell r="W2839">
            <v>0</v>
          </cell>
          <cell r="X2839">
            <v>304170.69</v>
          </cell>
        </row>
        <row r="2840">
          <cell r="E2840" t="str">
            <v>44F4402P1-ASC</v>
          </cell>
          <cell r="F2840" t="str">
            <v xml:space="preserve">44F4402P1-ASC              </v>
          </cell>
          <cell r="G2840" t="str">
            <v xml:space="preserve"> "01"</v>
          </cell>
          <cell r="H2840">
            <v>595703</v>
          </cell>
          <cell r="I2840">
            <v>0</v>
          </cell>
          <cell r="J2840">
            <v>-595703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599832</v>
          </cell>
          <cell r="R2840">
            <v>828897.64</v>
          </cell>
          <cell r="S2840">
            <v>595703</v>
          </cell>
          <cell r="T2840">
            <v>0</v>
          </cell>
          <cell r="U2840">
            <v>595703</v>
          </cell>
          <cell r="V2840">
            <v>828897.64</v>
          </cell>
          <cell r="W2840">
            <v>0</v>
          </cell>
          <cell r="X2840">
            <v>0</v>
          </cell>
        </row>
        <row r="2841">
          <cell r="E2841" t="str">
            <v>44F4402P1-CHILDREN</v>
          </cell>
          <cell r="F2841" t="str">
            <v xml:space="preserve">44F4402P1-CHILDREN         </v>
          </cell>
          <cell r="G2841" t="str">
            <v xml:space="preserve"> "01"</v>
          </cell>
          <cell r="H2841">
            <v>581474</v>
          </cell>
          <cell r="I2841">
            <v>0</v>
          </cell>
          <cell r="J2841">
            <v>-581474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585531</v>
          </cell>
          <cell r="R2841">
            <v>480342</v>
          </cell>
          <cell r="S2841">
            <v>581474</v>
          </cell>
          <cell r="T2841">
            <v>0</v>
          </cell>
          <cell r="U2841">
            <v>581474</v>
          </cell>
          <cell r="V2841">
            <v>480342</v>
          </cell>
          <cell r="W2841">
            <v>0</v>
          </cell>
          <cell r="X2841">
            <v>0</v>
          </cell>
        </row>
        <row r="2842">
          <cell r="E2842" t="str">
            <v>44F4402P1-LEADER</v>
          </cell>
          <cell r="F2842" t="str">
            <v xml:space="preserve">44F4402P1-LEADER           </v>
          </cell>
          <cell r="G2842" t="str">
            <v xml:space="preserve"> "01"</v>
          </cell>
          <cell r="H2842">
            <v>42207</v>
          </cell>
          <cell r="I2842">
            <v>0</v>
          </cell>
          <cell r="J2842">
            <v>-42207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42502</v>
          </cell>
          <cell r="R2842">
            <v>35805.54</v>
          </cell>
          <cell r="S2842">
            <v>42207</v>
          </cell>
          <cell r="T2842">
            <v>0</v>
          </cell>
          <cell r="U2842">
            <v>42207</v>
          </cell>
          <cell r="V2842">
            <v>35805.54</v>
          </cell>
          <cell r="W2842">
            <v>0</v>
          </cell>
          <cell r="X2842">
            <v>0</v>
          </cell>
        </row>
        <row r="2843">
          <cell r="E2843" t="str">
            <v>44F4402PA-EDUCDSG</v>
          </cell>
          <cell r="F2843" t="str">
            <v xml:space="preserve">44F4402PA-EDUCDSG          </v>
          </cell>
          <cell r="G2843" t="str">
            <v xml:space="preserve"> "01"</v>
          </cell>
          <cell r="H2843">
            <v>163539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163539</v>
          </cell>
          <cell r="P2843">
            <v>163539</v>
          </cell>
          <cell r="Q2843">
            <v>116403</v>
          </cell>
          <cell r="R2843">
            <v>119222.73</v>
          </cell>
          <cell r="S2843">
            <v>163539</v>
          </cell>
          <cell r="T2843">
            <v>163539</v>
          </cell>
          <cell r="U2843">
            <v>163539</v>
          </cell>
          <cell r="V2843">
            <v>119222.73</v>
          </cell>
          <cell r="W2843">
            <v>0</v>
          </cell>
          <cell r="X2843">
            <v>163539</v>
          </cell>
        </row>
        <row r="2844">
          <cell r="E2844" t="str">
            <v>44D4125ECC</v>
          </cell>
          <cell r="F2844" t="str">
            <v xml:space="preserve">44D4125ECC                 </v>
          </cell>
          <cell r="G2844" t="str">
            <v xml:space="preserve"> "01"</v>
          </cell>
          <cell r="H2844">
            <v>697557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621683.91</v>
          </cell>
          <cell r="P2844">
            <v>697557</v>
          </cell>
          <cell r="Q2844">
            <v>678266</v>
          </cell>
          <cell r="R2844">
            <v>643120.81000000006</v>
          </cell>
          <cell r="S2844">
            <v>697557</v>
          </cell>
          <cell r="T2844">
            <v>697557</v>
          </cell>
          <cell r="U2844">
            <v>697557</v>
          </cell>
          <cell r="V2844">
            <v>643120.81000000006</v>
          </cell>
          <cell r="W2844">
            <v>0</v>
          </cell>
          <cell r="X2844">
            <v>621683.91</v>
          </cell>
        </row>
        <row r="2845">
          <cell r="E2845" t="str">
            <v>44F4404P1-DIGITAL</v>
          </cell>
          <cell r="F2845" t="str">
            <v xml:space="preserve">44F4404P1-DIGITAL          </v>
          </cell>
          <cell r="G2845" t="str">
            <v xml:space="preserve"> "01"</v>
          </cell>
          <cell r="H2845">
            <v>22298</v>
          </cell>
          <cell r="I2845">
            <v>0</v>
          </cell>
          <cell r="J2845">
            <v>-11623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9928.2800000000007</v>
          </cell>
          <cell r="P2845">
            <v>10675</v>
          </cell>
          <cell r="Q2845">
            <v>36375</v>
          </cell>
          <cell r="R2845">
            <v>31785.9</v>
          </cell>
          <cell r="S2845">
            <v>22298</v>
          </cell>
          <cell r="T2845">
            <v>10675</v>
          </cell>
          <cell r="U2845">
            <v>22298</v>
          </cell>
          <cell r="V2845">
            <v>31785.9</v>
          </cell>
          <cell r="W2845">
            <v>0</v>
          </cell>
          <cell r="X2845">
            <v>9928.2800000000007</v>
          </cell>
        </row>
        <row r="2846">
          <cell r="E2846" t="str">
            <v>44F4404P1-FINANCE</v>
          </cell>
          <cell r="F2846" t="str">
            <v xml:space="preserve">44F4404P1-FINANCE          </v>
          </cell>
          <cell r="G2846" t="str">
            <v xml:space="preserve"> "01"</v>
          </cell>
          <cell r="H2846">
            <v>296218</v>
          </cell>
          <cell r="I2846">
            <v>0</v>
          </cell>
          <cell r="J2846">
            <v>-2509378</v>
          </cell>
          <cell r="K2846">
            <v>3703130</v>
          </cell>
          <cell r="L2846">
            <v>0</v>
          </cell>
          <cell r="M2846">
            <v>2318000</v>
          </cell>
          <cell r="N2846">
            <v>0</v>
          </cell>
          <cell r="O2846">
            <v>655266.59</v>
          </cell>
          <cell r="P2846">
            <v>3807970</v>
          </cell>
          <cell r="Q2846">
            <v>3404012</v>
          </cell>
          <cell r="R2846">
            <v>-645731.85</v>
          </cell>
          <cell r="S2846">
            <v>296218</v>
          </cell>
          <cell r="T2846">
            <v>3807970</v>
          </cell>
          <cell r="U2846">
            <v>-1548540</v>
          </cell>
          <cell r="V2846">
            <v>-645731.85</v>
          </cell>
          <cell r="W2846">
            <v>0</v>
          </cell>
          <cell r="X2846">
            <v>655266.59</v>
          </cell>
        </row>
        <row r="2847">
          <cell r="E2847" t="str">
            <v>44F4407CFUND</v>
          </cell>
          <cell r="F2847" t="str">
            <v xml:space="preserve">44F4407CFUND               </v>
          </cell>
          <cell r="G2847" t="str">
            <v xml:space="preserve"> "01"</v>
          </cell>
          <cell r="H2847">
            <v>11911698</v>
          </cell>
          <cell r="I2847">
            <v>0</v>
          </cell>
          <cell r="J2847">
            <v>-1013503</v>
          </cell>
          <cell r="K2847">
            <v>-1667762</v>
          </cell>
          <cell r="L2847">
            <v>0</v>
          </cell>
          <cell r="M2847">
            <v>1000000</v>
          </cell>
          <cell r="N2847">
            <v>0</v>
          </cell>
          <cell r="O2847">
            <v>8765300.3300000001</v>
          </cell>
          <cell r="P2847">
            <v>10230433</v>
          </cell>
          <cell r="Q2847">
            <v>11755601</v>
          </cell>
          <cell r="R2847">
            <v>10299484.57</v>
          </cell>
          <cell r="S2847">
            <v>11911698</v>
          </cell>
          <cell r="T2847">
            <v>10230433</v>
          </cell>
          <cell r="U2847">
            <v>10329234.189999999</v>
          </cell>
          <cell r="V2847">
            <v>10299484.57</v>
          </cell>
          <cell r="W2847">
            <v>0</v>
          </cell>
          <cell r="X2847">
            <v>8765300.3300000001</v>
          </cell>
        </row>
        <row r="2848">
          <cell r="E2848" t="str">
            <v>44F4407P1-ECONDEVWASTE</v>
          </cell>
          <cell r="F2848" t="str">
            <v xml:space="preserve">44F4407P1-ECONDEVWASTE     </v>
          </cell>
          <cell r="G2848" t="str">
            <v xml:space="preserve"> "01"</v>
          </cell>
          <cell r="H2848">
            <v>170037</v>
          </cell>
          <cell r="I2848">
            <v>0</v>
          </cell>
          <cell r="J2848">
            <v>-78487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87618.6</v>
          </cell>
          <cell r="P2848">
            <v>91550</v>
          </cell>
          <cell r="Q2848">
            <v>243413</v>
          </cell>
          <cell r="R2848">
            <v>236168.65</v>
          </cell>
          <cell r="S2848">
            <v>170037</v>
          </cell>
          <cell r="T2848">
            <v>91550</v>
          </cell>
          <cell r="U2848">
            <v>170037</v>
          </cell>
          <cell r="V2848">
            <v>236168.65</v>
          </cell>
          <cell r="W2848">
            <v>0</v>
          </cell>
          <cell r="X2848">
            <v>87618.6</v>
          </cell>
        </row>
        <row r="2849">
          <cell r="E2849" t="str">
            <v>44F4407P1-FINANCE</v>
          </cell>
          <cell r="F2849" t="str">
            <v xml:space="preserve">44F4407P1-FINANCE          </v>
          </cell>
          <cell r="G2849" t="str">
            <v xml:space="preserve"> "01"</v>
          </cell>
          <cell r="H2849">
            <v>203003</v>
          </cell>
          <cell r="I2849">
            <v>0</v>
          </cell>
          <cell r="J2849">
            <v>862234</v>
          </cell>
          <cell r="K2849">
            <v>-1667762</v>
          </cell>
          <cell r="L2849">
            <v>0</v>
          </cell>
          <cell r="M2849">
            <v>1000000</v>
          </cell>
          <cell r="N2849">
            <v>0</v>
          </cell>
          <cell r="O2849">
            <v>83566.41</v>
          </cell>
          <cell r="P2849">
            <v>397475</v>
          </cell>
          <cell r="Q2849">
            <v>322904</v>
          </cell>
          <cell r="R2849">
            <v>181134.65</v>
          </cell>
          <cell r="S2849">
            <v>203003</v>
          </cell>
          <cell r="T2849">
            <v>397475</v>
          </cell>
          <cell r="U2849">
            <v>-1377510.81</v>
          </cell>
          <cell r="V2849">
            <v>181134.65</v>
          </cell>
          <cell r="W2849">
            <v>0</v>
          </cell>
          <cell r="X2849">
            <v>83566.41</v>
          </cell>
        </row>
        <row r="2850">
          <cell r="E2850" t="str">
            <v>44F4407PA-EDUCNONDSG</v>
          </cell>
          <cell r="F2850" t="str">
            <v xml:space="preserve">44F4407PA-EDUCNONDSG       </v>
          </cell>
          <cell r="G2850" t="str">
            <v xml:space="preserve"> "01"</v>
          </cell>
          <cell r="H2850">
            <v>2355373</v>
          </cell>
          <cell r="I2850">
            <v>0</v>
          </cell>
          <cell r="J2850">
            <v>-211922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1954037.3</v>
          </cell>
          <cell r="P2850">
            <v>2143451</v>
          </cell>
          <cell r="Q2850">
            <v>2282497</v>
          </cell>
          <cell r="R2850">
            <v>1831675.71</v>
          </cell>
          <cell r="S2850">
            <v>2355373</v>
          </cell>
          <cell r="T2850">
            <v>2143451</v>
          </cell>
          <cell r="U2850">
            <v>2355373</v>
          </cell>
          <cell r="V2850">
            <v>1831675.71</v>
          </cell>
          <cell r="W2850">
            <v>0</v>
          </cell>
          <cell r="X2850">
            <v>1954037.3</v>
          </cell>
        </row>
        <row r="2851">
          <cell r="E2851" t="str">
            <v>44F4408P1-ENVIRONWASTE</v>
          </cell>
          <cell r="F2851" t="str">
            <v xml:space="preserve">44F4408P1-ENVIRONWASTE     </v>
          </cell>
          <cell r="G2851" t="str">
            <v xml:space="preserve"> "01"</v>
          </cell>
          <cell r="H2851">
            <v>887112</v>
          </cell>
          <cell r="I2851">
            <v>0</v>
          </cell>
          <cell r="J2851">
            <v>471461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1186674.96</v>
          </cell>
          <cell r="P2851">
            <v>1358573</v>
          </cell>
          <cell r="Q2851">
            <v>1079631</v>
          </cell>
          <cell r="R2851">
            <v>1033042.84</v>
          </cell>
          <cell r="S2851">
            <v>887112</v>
          </cell>
          <cell r="T2851">
            <v>1358573</v>
          </cell>
          <cell r="U2851">
            <v>887112</v>
          </cell>
          <cell r="V2851">
            <v>1033042.84</v>
          </cell>
          <cell r="W2851">
            <v>0</v>
          </cell>
          <cell r="X2851">
            <v>1186674.96</v>
          </cell>
        </row>
        <row r="2852">
          <cell r="E2852" t="str">
            <v>44F4408P1-HAT</v>
          </cell>
          <cell r="F2852" t="str">
            <v xml:space="preserve">44F4408P1-HAT              </v>
          </cell>
          <cell r="G2852" t="str">
            <v xml:space="preserve"> "01"</v>
          </cell>
          <cell r="H2852">
            <v>850789</v>
          </cell>
          <cell r="I2852">
            <v>0</v>
          </cell>
          <cell r="J2852">
            <v>502648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1173935.74</v>
          </cell>
          <cell r="P2852">
            <v>1353437</v>
          </cell>
          <cell r="Q2852">
            <v>1300759</v>
          </cell>
          <cell r="R2852">
            <v>1170380.8999999999</v>
          </cell>
          <cell r="S2852">
            <v>850789</v>
          </cell>
          <cell r="T2852">
            <v>1353437</v>
          </cell>
          <cell r="U2852">
            <v>850789</v>
          </cell>
          <cell r="V2852">
            <v>1170380.8999999999</v>
          </cell>
          <cell r="W2852">
            <v>0</v>
          </cell>
          <cell r="X2852">
            <v>1173935.74</v>
          </cell>
        </row>
        <row r="2853">
          <cell r="E2853" t="str">
            <v>44F4409P1-AHCW</v>
          </cell>
          <cell r="F2853" t="str">
            <v xml:space="preserve">44F4409P1-AHCW             </v>
          </cell>
          <cell r="G2853" t="str">
            <v xml:space="preserve"> "01"</v>
          </cell>
          <cell r="H2853">
            <v>87359</v>
          </cell>
          <cell r="I2853">
            <v>0</v>
          </cell>
          <cell r="J2853">
            <v>23435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101977.97</v>
          </cell>
          <cell r="P2853">
            <v>110794</v>
          </cell>
          <cell r="Q2853">
            <v>187732</v>
          </cell>
          <cell r="R2853">
            <v>173627.63</v>
          </cell>
          <cell r="S2853">
            <v>87359</v>
          </cell>
          <cell r="T2853">
            <v>110794</v>
          </cell>
          <cell r="U2853">
            <v>87359</v>
          </cell>
          <cell r="V2853">
            <v>173627.63</v>
          </cell>
          <cell r="W2853">
            <v>0</v>
          </cell>
          <cell r="X2853">
            <v>101977.97</v>
          </cell>
        </row>
        <row r="2854">
          <cell r="E2854" t="str">
            <v>44F4409P1-ASC</v>
          </cell>
          <cell r="F2854" t="str">
            <v xml:space="preserve">44F4409P1-ASC              </v>
          </cell>
          <cell r="G2854" t="str">
            <v xml:space="preserve"> "01"</v>
          </cell>
          <cell r="H2854">
            <v>1363795</v>
          </cell>
          <cell r="I2854">
            <v>0</v>
          </cell>
          <cell r="J2854">
            <v>3002431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4018760.38</v>
          </cell>
          <cell r="P2854">
            <v>4366226</v>
          </cell>
          <cell r="Q2854">
            <v>3052540</v>
          </cell>
          <cell r="R2854">
            <v>2826878.15</v>
          </cell>
          <cell r="S2854">
            <v>1363795</v>
          </cell>
          <cell r="T2854">
            <v>4366226</v>
          </cell>
          <cell r="U2854">
            <v>1363795</v>
          </cell>
          <cell r="V2854">
            <v>2826878.15</v>
          </cell>
          <cell r="W2854">
            <v>0</v>
          </cell>
          <cell r="X2854">
            <v>4018760.38</v>
          </cell>
        </row>
        <row r="2855">
          <cell r="E2855" t="str">
            <v>44F4409P1-DIGITAL</v>
          </cell>
          <cell r="F2855" t="str">
            <v xml:space="preserve">44F4409P1-DIGITAL          </v>
          </cell>
          <cell r="G2855" t="str">
            <v xml:space="preserve"> "01"</v>
          </cell>
          <cell r="H2855">
            <v>709</v>
          </cell>
          <cell r="I2855">
            <v>0</v>
          </cell>
          <cell r="J2855">
            <v>-709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3331</v>
          </cell>
          <cell r="R2855">
            <v>3081.06</v>
          </cell>
          <cell r="S2855">
            <v>709</v>
          </cell>
          <cell r="T2855">
            <v>0</v>
          </cell>
          <cell r="U2855">
            <v>709</v>
          </cell>
          <cell r="V2855">
            <v>3081.06</v>
          </cell>
          <cell r="W2855">
            <v>0</v>
          </cell>
          <cell r="X2855">
            <v>0</v>
          </cell>
        </row>
        <row r="2856">
          <cell r="E2856" t="str">
            <v>44F4409P1-ENVIRONWASTE</v>
          </cell>
          <cell r="F2856" t="str">
            <v xml:space="preserve">44F4409P1-ENVIRONWASTE     </v>
          </cell>
          <cell r="G2856" t="str">
            <v xml:space="preserve"> "01"</v>
          </cell>
          <cell r="H2856">
            <v>219902</v>
          </cell>
          <cell r="I2856">
            <v>0</v>
          </cell>
          <cell r="J2856">
            <v>23402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223942.31</v>
          </cell>
          <cell r="P2856">
            <v>243304</v>
          </cell>
          <cell r="Q2856">
            <v>472172</v>
          </cell>
          <cell r="R2856">
            <v>436874.57</v>
          </cell>
          <cell r="S2856">
            <v>219902</v>
          </cell>
          <cell r="T2856">
            <v>243304</v>
          </cell>
          <cell r="U2856">
            <v>219902</v>
          </cell>
          <cell r="V2856">
            <v>436874.57</v>
          </cell>
          <cell r="W2856">
            <v>0</v>
          </cell>
          <cell r="X2856">
            <v>223942.31</v>
          </cell>
        </row>
        <row r="2857">
          <cell r="E2857" t="str">
            <v>44F4409P1-FINANCE</v>
          </cell>
          <cell r="F2857" t="str">
            <v xml:space="preserve">44F4409P1-FINANCE          </v>
          </cell>
          <cell r="G2857" t="str">
            <v xml:space="preserve"> "01"</v>
          </cell>
          <cell r="H2857">
            <v>15383</v>
          </cell>
          <cell r="I2857">
            <v>0</v>
          </cell>
          <cell r="J2857">
            <v>-1631378</v>
          </cell>
          <cell r="K2857">
            <v>1666178</v>
          </cell>
          <cell r="L2857">
            <v>0</v>
          </cell>
          <cell r="M2857">
            <v>250000</v>
          </cell>
          <cell r="N2857">
            <v>0</v>
          </cell>
          <cell r="O2857">
            <v>300189.15999999997</v>
          </cell>
          <cell r="P2857">
            <v>300183</v>
          </cell>
          <cell r="Q2857">
            <v>66659</v>
          </cell>
          <cell r="R2857">
            <v>44090.34</v>
          </cell>
          <cell r="S2857">
            <v>15383</v>
          </cell>
          <cell r="T2857">
            <v>300183</v>
          </cell>
          <cell r="U2857">
            <v>2152476</v>
          </cell>
          <cell r="V2857">
            <v>44090.34</v>
          </cell>
          <cell r="W2857">
            <v>0</v>
          </cell>
          <cell r="X2857">
            <v>300189.15999999997</v>
          </cell>
        </row>
        <row r="2858">
          <cell r="E2858" t="str">
            <v>44F4411P1-AHCW</v>
          </cell>
          <cell r="F2858" t="str">
            <v xml:space="preserve">44F4411P1-AHCW             </v>
          </cell>
          <cell r="G2858" t="str">
            <v xml:space="preserve"> "01"</v>
          </cell>
          <cell r="H2858">
            <v>3531</v>
          </cell>
          <cell r="I2858">
            <v>0</v>
          </cell>
          <cell r="J2858">
            <v>-1811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1656.31</v>
          </cell>
          <cell r="P2858">
            <v>1720</v>
          </cell>
          <cell r="Q2858">
            <v>2833</v>
          </cell>
          <cell r="R2858">
            <v>1969.72</v>
          </cell>
          <cell r="S2858">
            <v>3531</v>
          </cell>
          <cell r="T2858">
            <v>1720</v>
          </cell>
          <cell r="U2858">
            <v>3531</v>
          </cell>
          <cell r="V2858">
            <v>1969.72</v>
          </cell>
          <cell r="W2858">
            <v>0</v>
          </cell>
          <cell r="X2858">
            <v>1656.31</v>
          </cell>
        </row>
        <row r="2859">
          <cell r="E2859" t="str">
            <v>44F4411P1-CHILDREN</v>
          </cell>
          <cell r="F2859" t="str">
            <v xml:space="preserve">44F4411P1-CHILDREN         </v>
          </cell>
          <cell r="G2859" t="str">
            <v xml:space="preserve"> "01"</v>
          </cell>
          <cell r="H2859">
            <v>35358</v>
          </cell>
          <cell r="I2859">
            <v>0</v>
          </cell>
          <cell r="J2859">
            <v>-102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31959.67</v>
          </cell>
          <cell r="P2859">
            <v>34338</v>
          </cell>
          <cell r="Q2859">
            <v>26987</v>
          </cell>
          <cell r="R2859">
            <v>18874.150000000001</v>
          </cell>
          <cell r="S2859">
            <v>35358</v>
          </cell>
          <cell r="T2859">
            <v>34338</v>
          </cell>
          <cell r="U2859">
            <v>35358</v>
          </cell>
          <cell r="V2859">
            <v>18874.150000000001</v>
          </cell>
          <cell r="W2859">
            <v>0</v>
          </cell>
          <cell r="X2859">
            <v>31959.67</v>
          </cell>
        </row>
        <row r="2860">
          <cell r="E2860" t="str">
            <v>44F4411P1-EDUC2012</v>
          </cell>
          <cell r="F2860" t="str">
            <v xml:space="preserve">44F4411P1-EDUC2012         </v>
          </cell>
          <cell r="G2860" t="str">
            <v xml:space="preserve"> "01"</v>
          </cell>
          <cell r="H2860">
            <v>35132</v>
          </cell>
          <cell r="I2860">
            <v>0</v>
          </cell>
          <cell r="J2860">
            <v>-250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29206.98</v>
          </cell>
          <cell r="P2860">
            <v>32632</v>
          </cell>
          <cell r="Q2860">
            <v>26004</v>
          </cell>
          <cell r="R2860">
            <v>18213.04</v>
          </cell>
          <cell r="S2860">
            <v>35132</v>
          </cell>
          <cell r="T2860">
            <v>32632</v>
          </cell>
          <cell r="U2860">
            <v>35132</v>
          </cell>
          <cell r="V2860">
            <v>18213.04</v>
          </cell>
          <cell r="W2860">
            <v>0</v>
          </cell>
          <cell r="X2860">
            <v>29206.98</v>
          </cell>
        </row>
        <row r="2861">
          <cell r="E2861" t="str">
            <v>44F4411PA-EDUCDSG</v>
          </cell>
          <cell r="F2861" t="str">
            <v xml:space="preserve">44F4411PA-EDUCDSG          </v>
          </cell>
          <cell r="G2861" t="str">
            <v xml:space="preserve"> "01"</v>
          </cell>
          <cell r="H2861">
            <v>280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2800</v>
          </cell>
          <cell r="P2861">
            <v>2800</v>
          </cell>
          <cell r="Q2861">
            <v>1993</v>
          </cell>
          <cell r="R2861">
            <v>1740.02</v>
          </cell>
          <cell r="S2861">
            <v>2800</v>
          </cell>
          <cell r="T2861">
            <v>2800</v>
          </cell>
          <cell r="U2861">
            <v>2800</v>
          </cell>
          <cell r="V2861">
            <v>1740.02</v>
          </cell>
          <cell r="W2861">
            <v>0</v>
          </cell>
          <cell r="X2861">
            <v>2800</v>
          </cell>
        </row>
        <row r="2862">
          <cell r="E2862" t="str">
            <v>44F4412P1-DEPFINTRANS</v>
          </cell>
          <cell r="F2862" t="str">
            <v xml:space="preserve">44F4412P1-DEPFINTRANS      </v>
          </cell>
          <cell r="G2862" t="str">
            <v xml:space="preserve"> "01"</v>
          </cell>
          <cell r="H2862">
            <v>71025</v>
          </cell>
          <cell r="I2862">
            <v>0</v>
          </cell>
          <cell r="J2862">
            <v>29722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115943.3</v>
          </cell>
          <cell r="P2862">
            <v>100747</v>
          </cell>
          <cell r="Q2862">
            <v>78484</v>
          </cell>
          <cell r="R2862">
            <v>67348.539999999994</v>
          </cell>
          <cell r="S2862">
            <v>71025</v>
          </cell>
          <cell r="T2862">
            <v>100747</v>
          </cell>
          <cell r="U2862">
            <v>71025</v>
          </cell>
          <cell r="V2862">
            <v>67348.539999999994</v>
          </cell>
          <cell r="W2862">
            <v>0</v>
          </cell>
          <cell r="X2862">
            <v>115943.3</v>
          </cell>
        </row>
        <row r="2863">
          <cell r="E2863" t="str">
            <v>44F4412PA-EDUCDSG</v>
          </cell>
          <cell r="F2863" t="str">
            <v xml:space="preserve">44F4412PA-EDUCDSG          </v>
          </cell>
          <cell r="G2863" t="str">
            <v xml:space="preserve"> "01"</v>
          </cell>
          <cell r="H2863">
            <v>295859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295859</v>
          </cell>
          <cell r="P2863">
            <v>295859</v>
          </cell>
          <cell r="Q2863">
            <v>233482</v>
          </cell>
          <cell r="R2863">
            <v>243758.78</v>
          </cell>
          <cell r="S2863">
            <v>295859</v>
          </cell>
          <cell r="T2863">
            <v>295859</v>
          </cell>
          <cell r="U2863">
            <v>295859</v>
          </cell>
          <cell r="V2863">
            <v>243758.78</v>
          </cell>
          <cell r="W2863">
            <v>0</v>
          </cell>
          <cell r="X2863">
            <v>295859</v>
          </cell>
        </row>
        <row r="2864">
          <cell r="E2864" t="str">
            <v>44F4421P1-ASC</v>
          </cell>
          <cell r="F2864" t="str">
            <v xml:space="preserve">44F4421P1-ASC              </v>
          </cell>
          <cell r="G2864" t="str">
            <v xml:space="preserve"> "01"</v>
          </cell>
          <cell r="H2864">
            <v>856212</v>
          </cell>
          <cell r="I2864">
            <v>0</v>
          </cell>
          <cell r="J2864">
            <v>501134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1253872.1299999999</v>
          </cell>
          <cell r="P2864">
            <v>1357346</v>
          </cell>
          <cell r="Q2864">
            <v>1534261</v>
          </cell>
          <cell r="R2864">
            <v>1388464.99</v>
          </cell>
          <cell r="S2864">
            <v>856212</v>
          </cell>
          <cell r="T2864">
            <v>1357346</v>
          </cell>
          <cell r="U2864">
            <v>856212</v>
          </cell>
          <cell r="V2864">
            <v>1388464.99</v>
          </cell>
          <cell r="W2864">
            <v>0</v>
          </cell>
          <cell r="X2864">
            <v>1253872.1299999999</v>
          </cell>
        </row>
        <row r="2865">
          <cell r="E2865" t="str">
            <v>44F4421P1-DEPFINTRANS</v>
          </cell>
          <cell r="F2865" t="str">
            <v xml:space="preserve">44F4421P1-DEPFINTRANS      </v>
          </cell>
          <cell r="G2865" t="str">
            <v xml:space="preserve"> "01"</v>
          </cell>
          <cell r="H2865">
            <v>626190</v>
          </cell>
          <cell r="I2865">
            <v>0</v>
          </cell>
          <cell r="J2865">
            <v>233841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787688.14</v>
          </cell>
          <cell r="P2865">
            <v>860031</v>
          </cell>
          <cell r="Q2865">
            <v>1043548</v>
          </cell>
          <cell r="R2865">
            <v>845942.43</v>
          </cell>
          <cell r="S2865">
            <v>626190</v>
          </cell>
          <cell r="T2865">
            <v>860031</v>
          </cell>
          <cell r="U2865">
            <v>621882</v>
          </cell>
          <cell r="V2865">
            <v>845942.43</v>
          </cell>
          <cell r="W2865">
            <v>0</v>
          </cell>
          <cell r="X2865">
            <v>787688.14</v>
          </cell>
        </row>
        <row r="2866">
          <cell r="E2866" t="str">
            <v>44F4421P1-HAT</v>
          </cell>
          <cell r="F2866" t="str">
            <v xml:space="preserve">44F4421P1-HAT              </v>
          </cell>
          <cell r="G2866" t="str">
            <v xml:space="preserve"> "01"</v>
          </cell>
          <cell r="H2866">
            <v>301447</v>
          </cell>
          <cell r="I2866">
            <v>0</v>
          </cell>
          <cell r="J2866">
            <v>122943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381641.59</v>
          </cell>
          <cell r="P2866">
            <v>424390</v>
          </cell>
          <cell r="Q2866">
            <v>509729</v>
          </cell>
          <cell r="R2866">
            <v>464573.66</v>
          </cell>
          <cell r="S2866">
            <v>301447</v>
          </cell>
          <cell r="T2866">
            <v>424390</v>
          </cell>
          <cell r="U2866">
            <v>301447</v>
          </cell>
          <cell r="V2866">
            <v>464573.66</v>
          </cell>
          <cell r="W2866">
            <v>0</v>
          </cell>
          <cell r="X2866">
            <v>381641.59</v>
          </cell>
        </row>
        <row r="2867">
          <cell r="E2867" t="str">
            <v>44F4421PA-EDUCDSG</v>
          </cell>
          <cell r="F2867" t="str">
            <v xml:space="preserve">44F4421PA-EDUCDSG          </v>
          </cell>
          <cell r="G2867" t="str">
            <v xml:space="preserve"> "01"</v>
          </cell>
          <cell r="H2867">
            <v>8405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84052</v>
          </cell>
          <cell r="P2867">
            <v>84052</v>
          </cell>
          <cell r="Q2867">
            <v>133124</v>
          </cell>
          <cell r="R2867">
            <v>116843.72</v>
          </cell>
          <cell r="S2867">
            <v>84052</v>
          </cell>
          <cell r="T2867">
            <v>84052</v>
          </cell>
          <cell r="U2867">
            <v>84052</v>
          </cell>
          <cell r="V2867">
            <v>116843.72</v>
          </cell>
          <cell r="W2867">
            <v>0</v>
          </cell>
          <cell r="X2867">
            <v>84052</v>
          </cell>
        </row>
        <row r="2868">
          <cell r="E2868" t="str">
            <v>44F4421PA-EDUCNONDSG</v>
          </cell>
          <cell r="F2868" t="str">
            <v xml:space="preserve">44F4421PA-EDUCNONDSG       </v>
          </cell>
          <cell r="G2868" t="str">
            <v xml:space="preserve"> "01"</v>
          </cell>
          <cell r="H2868">
            <v>969860</v>
          </cell>
          <cell r="I2868">
            <v>0</v>
          </cell>
          <cell r="J2868">
            <v>327491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1234672.96</v>
          </cell>
          <cell r="P2868">
            <v>1297351</v>
          </cell>
          <cell r="Q2868">
            <v>1600210</v>
          </cell>
          <cell r="R2868">
            <v>1574881.12</v>
          </cell>
          <cell r="S2868">
            <v>969860</v>
          </cell>
          <cell r="T2868">
            <v>1297351</v>
          </cell>
          <cell r="U2868">
            <v>969860</v>
          </cell>
          <cell r="V2868">
            <v>1574881.12</v>
          </cell>
          <cell r="W2868">
            <v>0</v>
          </cell>
          <cell r="X2868">
            <v>1234672.96</v>
          </cell>
        </row>
        <row r="2869">
          <cell r="E2869" t="str">
            <v>44F4423P1-ENVIRONWASTE</v>
          </cell>
          <cell r="F2869" t="str">
            <v xml:space="preserve">44F4423P1-ENVIRONWASTE     </v>
          </cell>
          <cell r="G2869" t="str">
            <v xml:space="preserve"> "01"</v>
          </cell>
          <cell r="H2869">
            <v>438681</v>
          </cell>
          <cell r="I2869">
            <v>0</v>
          </cell>
          <cell r="J2869">
            <v>125736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682106.64</v>
          </cell>
          <cell r="P2869">
            <v>564417</v>
          </cell>
          <cell r="Q2869">
            <v>589826</v>
          </cell>
          <cell r="R2869">
            <v>902580.81</v>
          </cell>
          <cell r="S2869">
            <v>438681</v>
          </cell>
          <cell r="T2869">
            <v>564417</v>
          </cell>
          <cell r="U2869">
            <v>438681</v>
          </cell>
          <cell r="V2869">
            <v>902580.81</v>
          </cell>
          <cell r="W2869">
            <v>0</v>
          </cell>
          <cell r="X2869">
            <v>682106.64</v>
          </cell>
        </row>
        <row r="2870">
          <cell r="E2870" t="str">
            <v>44F4423PA-EDUCDSG</v>
          </cell>
          <cell r="F2870" t="str">
            <v xml:space="preserve">44F4423PA-EDUCDSG          </v>
          </cell>
          <cell r="G2870" t="str">
            <v xml:space="preserve"> "01"</v>
          </cell>
          <cell r="H2870">
            <v>42305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423057</v>
          </cell>
          <cell r="P2870">
            <v>423057</v>
          </cell>
          <cell r="Q2870">
            <v>520192</v>
          </cell>
          <cell r="R2870">
            <v>472977.08</v>
          </cell>
          <cell r="S2870">
            <v>423057</v>
          </cell>
          <cell r="T2870">
            <v>423057</v>
          </cell>
          <cell r="U2870">
            <v>423057</v>
          </cell>
          <cell r="V2870">
            <v>472977.08</v>
          </cell>
          <cell r="W2870">
            <v>0</v>
          </cell>
          <cell r="X2870">
            <v>423057</v>
          </cell>
        </row>
        <row r="2871">
          <cell r="E2871" t="str">
            <v>44F4423PA-EDUCNONDSG</v>
          </cell>
          <cell r="F2871" t="str">
            <v xml:space="preserve">44F4423PA-EDUCNONDSG       </v>
          </cell>
          <cell r="G2871" t="str">
            <v xml:space="preserve"> "01"</v>
          </cell>
          <cell r="H2871">
            <v>4705366</v>
          </cell>
          <cell r="I2871">
            <v>0</v>
          </cell>
          <cell r="J2871">
            <v>57033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7045502.96</v>
          </cell>
          <cell r="P2871">
            <v>5275696</v>
          </cell>
          <cell r="Q2871">
            <v>6079292</v>
          </cell>
          <cell r="R2871">
            <v>10949574.67</v>
          </cell>
          <cell r="S2871">
            <v>4705366</v>
          </cell>
          <cell r="T2871">
            <v>5275696</v>
          </cell>
          <cell r="U2871">
            <v>4705366</v>
          </cell>
          <cell r="V2871">
            <v>10949574.67</v>
          </cell>
          <cell r="W2871">
            <v>0</v>
          </cell>
          <cell r="X2871">
            <v>7045502.96</v>
          </cell>
        </row>
        <row r="2872">
          <cell r="E2872" t="str">
            <v>44F4435P1-AHCW</v>
          </cell>
          <cell r="F2872" t="str">
            <v xml:space="preserve">44F4435P1-AHCW             </v>
          </cell>
          <cell r="G2872" t="str">
            <v xml:space="preserve"> "01"</v>
          </cell>
          <cell r="H2872">
            <v>171450</v>
          </cell>
          <cell r="I2872">
            <v>0</v>
          </cell>
          <cell r="J2872">
            <v>-166089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13697.7</v>
          </cell>
          <cell r="P2872">
            <v>5361</v>
          </cell>
          <cell r="Q2872">
            <v>204747</v>
          </cell>
          <cell r="R2872">
            <v>112195.98</v>
          </cell>
          <cell r="S2872">
            <v>171450</v>
          </cell>
          <cell r="T2872">
            <v>5361</v>
          </cell>
          <cell r="U2872">
            <v>171450</v>
          </cell>
          <cell r="V2872">
            <v>112195.98</v>
          </cell>
          <cell r="W2872">
            <v>0</v>
          </cell>
          <cell r="X2872">
            <v>13697.7</v>
          </cell>
        </row>
        <row r="2873">
          <cell r="E2873" t="str">
            <v>44F4435P1-DEPFINTRANS</v>
          </cell>
          <cell r="F2873" t="str">
            <v xml:space="preserve">44F4435P1-DEPFINTRANS      </v>
          </cell>
          <cell r="G2873" t="str">
            <v xml:space="preserve"> "01"</v>
          </cell>
          <cell r="H2873">
            <v>657026</v>
          </cell>
          <cell r="I2873">
            <v>0</v>
          </cell>
          <cell r="J2873">
            <v>-65218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616503.17000000004</v>
          </cell>
          <cell r="P2873">
            <v>591808</v>
          </cell>
          <cell r="Q2873">
            <v>784461</v>
          </cell>
          <cell r="R2873">
            <v>497621.18</v>
          </cell>
          <cell r="S2873">
            <v>657026</v>
          </cell>
          <cell r="T2873">
            <v>591808</v>
          </cell>
          <cell r="U2873">
            <v>639686</v>
          </cell>
          <cell r="V2873">
            <v>497621.18</v>
          </cell>
          <cell r="W2873">
            <v>0</v>
          </cell>
          <cell r="X2873">
            <v>616503.17000000004</v>
          </cell>
        </row>
        <row r="2874">
          <cell r="E2874" t="str">
            <v>44F4435P2-CENTPUBLIC</v>
          </cell>
          <cell r="F2874" t="str">
            <v xml:space="preserve">44F4435P2-CENTPUBLIC       </v>
          </cell>
          <cell r="G2874" t="str">
            <v xml:space="preserve"> "01"</v>
          </cell>
          <cell r="H2874">
            <v>130</v>
          </cell>
          <cell r="I2874">
            <v>0</v>
          </cell>
          <cell r="J2874">
            <v>-53390</v>
          </cell>
          <cell r="K2874">
            <v>-48942</v>
          </cell>
          <cell r="L2874">
            <v>0</v>
          </cell>
          <cell r="M2874">
            <v>210000</v>
          </cell>
          <cell r="N2874">
            <v>0</v>
          </cell>
          <cell r="O2874">
            <v>0</v>
          </cell>
          <cell r="P2874">
            <v>107798</v>
          </cell>
          <cell r="Q2874">
            <v>28842</v>
          </cell>
          <cell r="R2874">
            <v>0</v>
          </cell>
          <cell r="S2874">
            <v>130</v>
          </cell>
          <cell r="T2874">
            <v>107798</v>
          </cell>
          <cell r="U2874">
            <v>107280</v>
          </cell>
          <cell r="V2874">
            <v>0</v>
          </cell>
          <cell r="W2874">
            <v>0</v>
          </cell>
          <cell r="X2874">
            <v>0</v>
          </cell>
        </row>
        <row r="2875">
          <cell r="E2875" t="str">
            <v>44F4436ECC</v>
          </cell>
          <cell r="F2875" t="str">
            <v xml:space="preserve">44F4436ECC                 </v>
          </cell>
          <cell r="G2875" t="str">
            <v xml:space="preserve"> "01"</v>
          </cell>
          <cell r="H2875">
            <v>4946271</v>
          </cell>
          <cell r="I2875">
            <v>0</v>
          </cell>
          <cell r="J2875">
            <v>178434</v>
          </cell>
          <cell r="K2875">
            <v>-403</v>
          </cell>
          <cell r="L2875">
            <v>0</v>
          </cell>
          <cell r="M2875">
            <v>168000</v>
          </cell>
          <cell r="N2875">
            <v>0</v>
          </cell>
          <cell r="O2875">
            <v>4859142.67</v>
          </cell>
          <cell r="P2875">
            <v>5292302</v>
          </cell>
          <cell r="Q2875">
            <v>5580565</v>
          </cell>
          <cell r="R2875">
            <v>5447298.5499999998</v>
          </cell>
          <cell r="S2875">
            <v>4946271</v>
          </cell>
          <cell r="T2875">
            <v>5292302</v>
          </cell>
          <cell r="U2875">
            <v>5848738</v>
          </cell>
          <cell r="V2875">
            <v>5447298.5499999998</v>
          </cell>
          <cell r="W2875">
            <v>0</v>
          </cell>
          <cell r="X2875">
            <v>4859142.67</v>
          </cell>
        </row>
        <row r="2876">
          <cell r="E2876" t="str">
            <v>44F4436P1-ECONDEVWASTE</v>
          </cell>
          <cell r="F2876" t="str">
            <v xml:space="preserve">44F4436P1-ECONDEVWASTE     </v>
          </cell>
          <cell r="G2876" t="str">
            <v xml:space="preserve"> "01"</v>
          </cell>
          <cell r="H2876">
            <v>78692</v>
          </cell>
          <cell r="I2876">
            <v>0</v>
          </cell>
          <cell r="J2876">
            <v>-59194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23704.1</v>
          </cell>
          <cell r="P2876">
            <v>19498</v>
          </cell>
          <cell r="Q2876">
            <v>84828</v>
          </cell>
          <cell r="R2876">
            <v>88243.38</v>
          </cell>
          <cell r="S2876">
            <v>78692</v>
          </cell>
          <cell r="T2876">
            <v>19498</v>
          </cell>
          <cell r="U2876">
            <v>78692</v>
          </cell>
          <cell r="V2876">
            <v>88243.38</v>
          </cell>
          <cell r="W2876">
            <v>0</v>
          </cell>
          <cell r="X2876">
            <v>23704.1</v>
          </cell>
        </row>
        <row r="2877">
          <cell r="E2877" t="str">
            <v>44F4451P1-FINANCE</v>
          </cell>
          <cell r="F2877" t="str">
            <v xml:space="preserve">44F4451P1-FINANCE          </v>
          </cell>
          <cell r="G2877" t="str">
            <v xml:space="preserve"> "01"</v>
          </cell>
          <cell r="H2877">
            <v>192622</v>
          </cell>
          <cell r="I2877">
            <v>0</v>
          </cell>
          <cell r="J2877">
            <v>17412</v>
          </cell>
          <cell r="K2877">
            <v>-128973</v>
          </cell>
          <cell r="L2877">
            <v>0</v>
          </cell>
          <cell r="M2877">
            <v>0</v>
          </cell>
          <cell r="N2877">
            <v>0</v>
          </cell>
          <cell r="O2877">
            <v>52729.52</v>
          </cell>
          <cell r="P2877">
            <v>81061</v>
          </cell>
          <cell r="Q2877">
            <v>34936</v>
          </cell>
          <cell r="R2877">
            <v>103474.89</v>
          </cell>
          <cell r="S2877">
            <v>192622</v>
          </cell>
          <cell r="T2877">
            <v>81061</v>
          </cell>
          <cell r="U2877">
            <v>241422</v>
          </cell>
          <cell r="V2877">
            <v>103474.89</v>
          </cell>
          <cell r="W2877">
            <v>0</v>
          </cell>
          <cell r="X2877">
            <v>52729.52</v>
          </cell>
        </row>
        <row r="2878">
          <cell r="E2878" t="str">
            <v>44F4451PA-CHILDNONDSG</v>
          </cell>
          <cell r="F2878" t="str">
            <v xml:space="preserve">44F4451PA-CHILDNONDSG      </v>
          </cell>
          <cell r="G2878" t="str">
            <v xml:space="preserve"> "01"</v>
          </cell>
          <cell r="H2878">
            <v>104004</v>
          </cell>
          <cell r="I2878">
            <v>0</v>
          </cell>
          <cell r="J2878">
            <v>-69159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40885.040000000001</v>
          </cell>
          <cell r="P2878">
            <v>34845</v>
          </cell>
          <cell r="Q2878">
            <v>106740</v>
          </cell>
          <cell r="R2878">
            <v>66110.22</v>
          </cell>
          <cell r="S2878">
            <v>104004</v>
          </cell>
          <cell r="T2878">
            <v>34845</v>
          </cell>
          <cell r="U2878">
            <v>104004</v>
          </cell>
          <cell r="V2878">
            <v>66110.22</v>
          </cell>
          <cell r="W2878">
            <v>0</v>
          </cell>
          <cell r="X2878">
            <v>40885.040000000001</v>
          </cell>
        </row>
        <row r="2879">
          <cell r="E2879" t="str">
            <v>44F4453P1-FINANCE</v>
          </cell>
          <cell r="F2879" t="str">
            <v xml:space="preserve">44F4453P1-FINANCE          </v>
          </cell>
          <cell r="G2879" t="str">
            <v xml:space="preserve"> "01"</v>
          </cell>
          <cell r="H2879">
            <v>-2</v>
          </cell>
          <cell r="I2879">
            <v>0</v>
          </cell>
          <cell r="J2879">
            <v>50458</v>
          </cell>
          <cell r="K2879">
            <v>-11087</v>
          </cell>
          <cell r="L2879">
            <v>0</v>
          </cell>
          <cell r="M2879">
            <v>0</v>
          </cell>
          <cell r="N2879">
            <v>0</v>
          </cell>
          <cell r="O2879">
            <v>50139.24</v>
          </cell>
          <cell r="P2879">
            <v>39369</v>
          </cell>
          <cell r="Q2879">
            <v>14829</v>
          </cell>
          <cell r="R2879">
            <v>11942.62</v>
          </cell>
          <cell r="S2879">
            <v>-2</v>
          </cell>
          <cell r="T2879">
            <v>39369</v>
          </cell>
          <cell r="U2879">
            <v>15893</v>
          </cell>
          <cell r="V2879">
            <v>11942.62</v>
          </cell>
          <cell r="W2879">
            <v>0</v>
          </cell>
          <cell r="X2879">
            <v>50139.24</v>
          </cell>
        </row>
        <row r="2880">
          <cell r="E2880" t="str">
            <v>44F4462CFUND</v>
          </cell>
          <cell r="F2880" t="str">
            <v xml:space="preserve">44F4462CFUND               </v>
          </cell>
          <cell r="G2880" t="str">
            <v xml:space="preserve"> "01"</v>
          </cell>
          <cell r="H2880">
            <v>2532884</v>
          </cell>
          <cell r="I2880">
            <v>0</v>
          </cell>
          <cell r="J2880">
            <v>228428</v>
          </cell>
          <cell r="K2880">
            <v>87963</v>
          </cell>
          <cell r="L2880">
            <v>0</v>
          </cell>
          <cell r="M2880">
            <v>0</v>
          </cell>
          <cell r="N2880">
            <v>0</v>
          </cell>
          <cell r="O2880">
            <v>2680691.64</v>
          </cell>
          <cell r="P2880">
            <v>2849275</v>
          </cell>
          <cell r="Q2880">
            <v>3210786</v>
          </cell>
          <cell r="R2880">
            <v>2608679.94</v>
          </cell>
          <cell r="S2880">
            <v>2532884</v>
          </cell>
          <cell r="T2880">
            <v>2849275</v>
          </cell>
          <cell r="U2880">
            <v>2787986</v>
          </cell>
          <cell r="V2880">
            <v>2608679.94</v>
          </cell>
          <cell r="W2880">
            <v>0</v>
          </cell>
          <cell r="X2880">
            <v>2680691.64</v>
          </cell>
        </row>
        <row r="2881">
          <cell r="E2881" t="str">
            <v>44F4462P1-ECONDEVWASTE</v>
          </cell>
          <cell r="F2881" t="str">
            <v xml:space="preserve">44F4462P1-ECONDEVWASTE     </v>
          </cell>
          <cell r="G2881" t="str">
            <v xml:space="preserve"> "01"</v>
          </cell>
          <cell r="H2881">
            <v>20841</v>
          </cell>
          <cell r="I2881">
            <v>0</v>
          </cell>
          <cell r="J2881">
            <v>234144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236704.16</v>
          </cell>
          <cell r="P2881">
            <v>254985</v>
          </cell>
          <cell r="Q2881">
            <v>11706</v>
          </cell>
          <cell r="R2881">
            <v>21475.58</v>
          </cell>
          <cell r="S2881">
            <v>20841</v>
          </cell>
          <cell r="T2881">
            <v>254985</v>
          </cell>
          <cell r="U2881">
            <v>20841</v>
          </cell>
          <cell r="V2881">
            <v>21475.58</v>
          </cell>
          <cell r="W2881">
            <v>0</v>
          </cell>
          <cell r="X2881">
            <v>236704.16</v>
          </cell>
        </row>
        <row r="2882">
          <cell r="E2882" t="str">
            <v>44F4470ECC</v>
          </cell>
          <cell r="F2882" t="str">
            <v xml:space="preserve">44F4470ECC                 </v>
          </cell>
          <cell r="G2882" t="str">
            <v xml:space="preserve"> "01"</v>
          </cell>
          <cell r="H2882">
            <v>4741041</v>
          </cell>
          <cell r="I2882">
            <v>0</v>
          </cell>
          <cell r="J2882">
            <v>-3716435</v>
          </cell>
          <cell r="K2882">
            <v>-1024603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3</v>
          </cell>
          <cell r="Q2882">
            <v>4658103</v>
          </cell>
          <cell r="R2882">
            <v>4658093.8499999996</v>
          </cell>
          <cell r="S2882">
            <v>4741041</v>
          </cell>
          <cell r="T2882">
            <v>3</v>
          </cell>
          <cell r="U2882">
            <v>5028579.47</v>
          </cell>
          <cell r="V2882">
            <v>4658093.8499999996</v>
          </cell>
          <cell r="W2882">
            <v>0</v>
          </cell>
          <cell r="X2882">
            <v>0</v>
          </cell>
        </row>
        <row r="2883">
          <cell r="E2883" t="str">
            <v>44F4470P1-DIGITAL</v>
          </cell>
          <cell r="F2883" t="str">
            <v xml:space="preserve">44F4470P1-DIGITAL          </v>
          </cell>
          <cell r="G2883" t="str">
            <v xml:space="preserve"> "01"</v>
          </cell>
          <cell r="H2883">
            <v>5773</v>
          </cell>
          <cell r="I2883">
            <v>0</v>
          </cell>
          <cell r="J2883">
            <v>-577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1576</v>
          </cell>
          <cell r="R2883">
            <v>-1307.8599999999999</v>
          </cell>
          <cell r="S2883">
            <v>5773</v>
          </cell>
          <cell r="T2883">
            <v>0</v>
          </cell>
          <cell r="U2883">
            <v>5773</v>
          </cell>
          <cell r="V2883">
            <v>-1307.8599999999999</v>
          </cell>
          <cell r="W2883">
            <v>0</v>
          </cell>
          <cell r="X2883">
            <v>0</v>
          </cell>
        </row>
        <row r="2884">
          <cell r="E2884" t="str">
            <v>44F4470P1-ENVIRONWASTE</v>
          </cell>
          <cell r="F2884" t="str">
            <v xml:space="preserve">44F4470P1-ENVIRONWASTE     </v>
          </cell>
          <cell r="G2884" t="str">
            <v xml:space="preserve"> "01"</v>
          </cell>
          <cell r="H2884">
            <v>96492</v>
          </cell>
          <cell r="I2884">
            <v>0</v>
          </cell>
          <cell r="J2884">
            <v>-9649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223552</v>
          </cell>
          <cell r="R2884">
            <v>114354.86</v>
          </cell>
          <cell r="S2884">
            <v>96492</v>
          </cell>
          <cell r="T2884">
            <v>0</v>
          </cell>
          <cell r="U2884">
            <v>96492</v>
          </cell>
          <cell r="V2884">
            <v>114354.86</v>
          </cell>
          <cell r="W2884">
            <v>0</v>
          </cell>
          <cell r="X2884">
            <v>0</v>
          </cell>
        </row>
        <row r="2885">
          <cell r="E2885" t="str">
            <v>44F4478P1-CHILDREN</v>
          </cell>
          <cell r="F2885" t="str">
            <v xml:space="preserve">44F4478P1-CHILDREN         </v>
          </cell>
          <cell r="G2885" t="str">
            <v xml:space="preserve"> "01"</v>
          </cell>
          <cell r="H2885">
            <v>52400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524000</v>
          </cell>
          <cell r="P2885">
            <v>524000</v>
          </cell>
          <cell r="Q2885">
            <v>0</v>
          </cell>
          <cell r="R2885">
            <v>0</v>
          </cell>
          <cell r="S2885">
            <v>524000</v>
          </cell>
          <cell r="T2885">
            <v>524000</v>
          </cell>
          <cell r="U2885">
            <v>524000</v>
          </cell>
          <cell r="V2885">
            <v>0</v>
          </cell>
          <cell r="W2885">
            <v>0</v>
          </cell>
          <cell r="X2885">
            <v>524000</v>
          </cell>
        </row>
        <row r="2886">
          <cell r="E2886" t="str">
            <v>77E7604P1-OTHEROPCOSTS</v>
          </cell>
          <cell r="F2886" t="str">
            <v xml:space="preserve">77E7604P1-OTHEROPCOSTS     </v>
          </cell>
          <cell r="G2886" t="str">
            <v xml:space="preserve"> "01"</v>
          </cell>
          <cell r="H2886">
            <v>-59825248</v>
          </cell>
          <cell r="I2886">
            <v>0</v>
          </cell>
          <cell r="J2886">
            <v>-11563439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53613525.619999997</v>
          </cell>
          <cell r="P2886">
            <v>-71388687</v>
          </cell>
          <cell r="Q2886">
            <v>-59825248</v>
          </cell>
          <cell r="R2886">
            <v>489236.18</v>
          </cell>
          <cell r="S2886">
            <v>-59825248</v>
          </cell>
          <cell r="T2886">
            <v>-71388687</v>
          </cell>
          <cell r="U2886">
            <v>-59825248</v>
          </cell>
          <cell r="V2886">
            <v>489236.18</v>
          </cell>
          <cell r="W2886">
            <v>0</v>
          </cell>
          <cell r="X2886">
            <v>53613525.600000001</v>
          </cell>
        </row>
        <row r="2887">
          <cell r="E2887" t="str">
            <v>88F8603CFUND</v>
          </cell>
          <cell r="F2887" t="str">
            <v xml:space="preserve">88F8603CFUND               </v>
          </cell>
          <cell r="G2887" t="str">
            <v xml:space="preserve"> "01"</v>
          </cell>
          <cell r="H2887">
            <v>-230000</v>
          </cell>
          <cell r="I2887">
            <v>0</v>
          </cell>
          <cell r="J2887">
            <v>0</v>
          </cell>
          <cell r="K2887">
            <v>0</v>
          </cell>
          <cell r="L2887">
            <v>18800</v>
          </cell>
          <cell r="M2887">
            <v>0</v>
          </cell>
          <cell r="N2887">
            <v>0</v>
          </cell>
          <cell r="O2887">
            <v>-220242</v>
          </cell>
          <cell r="P2887">
            <v>-211200</v>
          </cell>
          <cell r="Q2887">
            <v>-1970843</v>
          </cell>
          <cell r="R2887">
            <v>-1963899</v>
          </cell>
          <cell r="S2887">
            <v>-230000</v>
          </cell>
          <cell r="T2887">
            <v>-211200</v>
          </cell>
          <cell r="U2887">
            <v>-1730000</v>
          </cell>
          <cell r="V2887">
            <v>-1963899</v>
          </cell>
          <cell r="W2887">
            <v>0</v>
          </cell>
          <cell r="X2887">
            <v>-220242</v>
          </cell>
        </row>
        <row r="2888">
          <cell r="E2888" t="str">
            <v>88F8621CFUND</v>
          </cell>
          <cell r="F2888" t="str">
            <v xml:space="preserve">88F8621CFUND               </v>
          </cell>
          <cell r="G2888" t="str">
            <v xml:space="preserve"> "01"</v>
          </cell>
          <cell r="H2888">
            <v>-4209949</v>
          </cell>
          <cell r="I2888">
            <v>0</v>
          </cell>
          <cell r="J2888">
            <v>1838371</v>
          </cell>
          <cell r="K2888">
            <v>0</v>
          </cell>
          <cell r="L2888">
            <v>-875637</v>
          </cell>
          <cell r="M2888">
            <v>0</v>
          </cell>
          <cell r="N2888">
            <v>0</v>
          </cell>
          <cell r="O2888">
            <v>-3984630.43</v>
          </cell>
          <cell r="P2888">
            <v>-3247215</v>
          </cell>
          <cell r="Q2888">
            <v>-3395084</v>
          </cell>
          <cell r="R2888">
            <v>-4220420.72</v>
          </cell>
          <cell r="S2888">
            <v>-4209949</v>
          </cell>
          <cell r="T2888">
            <v>-3247215</v>
          </cell>
          <cell r="U2888">
            <v>-4209949</v>
          </cell>
          <cell r="V2888">
            <v>-4220420.72</v>
          </cell>
          <cell r="W2888">
            <v>0</v>
          </cell>
          <cell r="X2888">
            <v>-3984630.4</v>
          </cell>
        </row>
        <row r="2889">
          <cell r="E2889" t="str">
            <v>88F86K2CFUND</v>
          </cell>
          <cell r="F2889" t="str">
            <v xml:space="preserve">88F86K2CFUND               </v>
          </cell>
          <cell r="G2889" t="str">
            <v xml:space="preserve"> "01"</v>
          </cell>
          <cell r="H2889">
            <v>-1480488</v>
          </cell>
          <cell r="I2889">
            <v>0</v>
          </cell>
          <cell r="J2889">
            <v>0</v>
          </cell>
          <cell r="K2889">
            <v>0</v>
          </cell>
          <cell r="L2889">
            <v>-166000</v>
          </cell>
          <cell r="M2889">
            <v>0</v>
          </cell>
          <cell r="N2889">
            <v>0</v>
          </cell>
          <cell r="O2889">
            <v>-1524229</v>
          </cell>
          <cell r="P2889">
            <v>-1646488</v>
          </cell>
          <cell r="Q2889">
            <v>-1858752</v>
          </cell>
          <cell r="R2889">
            <v>-1642487.91</v>
          </cell>
          <cell r="S2889">
            <v>-1480488</v>
          </cell>
          <cell r="T2889">
            <v>-1646488</v>
          </cell>
          <cell r="U2889">
            <v>-1672488</v>
          </cell>
          <cell r="V2889">
            <v>-1642487.91</v>
          </cell>
          <cell r="W2889">
            <v>0</v>
          </cell>
          <cell r="X2889">
            <v>-1524229</v>
          </cell>
        </row>
        <row r="2890">
          <cell r="E2890" t="str">
            <v>88M8952P1-FINANCING</v>
          </cell>
          <cell r="F2890" t="str">
            <v xml:space="preserve">88M8952P1-FINANCING        </v>
          </cell>
          <cell r="G2890" t="str">
            <v xml:space="preserve"> "01"</v>
          </cell>
          <cell r="H2890">
            <v>-10749317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-12222533</v>
          </cell>
          <cell r="P2890">
            <v>-10749317</v>
          </cell>
          <cell r="Q2890">
            <v>-6128383</v>
          </cell>
          <cell r="R2890">
            <v>-6128382</v>
          </cell>
          <cell r="S2890">
            <v>-10749317</v>
          </cell>
          <cell r="T2890">
            <v>-10749317</v>
          </cell>
          <cell r="U2890">
            <v>-10749317</v>
          </cell>
          <cell r="V2890">
            <v>-6128382</v>
          </cell>
          <cell r="W2890">
            <v>0</v>
          </cell>
          <cell r="X2890">
            <v>-12222533</v>
          </cell>
        </row>
        <row r="2891">
          <cell r="E2891" t="str">
            <v>22N2999APFI2000</v>
          </cell>
          <cell r="F2891" t="str">
            <v xml:space="preserve">22N2999APFI2000            </v>
          </cell>
          <cell r="G2891" t="str">
            <v xml:space="preserve"> "01"</v>
          </cell>
          <cell r="H2891">
            <v>3031715</v>
          </cell>
          <cell r="I2891">
            <v>0</v>
          </cell>
          <cell r="J2891">
            <v>-3031715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-12588</v>
          </cell>
          <cell r="R2891">
            <v>706.61</v>
          </cell>
          <cell r="S2891">
            <v>3031715</v>
          </cell>
          <cell r="T2891">
            <v>0</v>
          </cell>
          <cell r="U2891">
            <v>3031715</v>
          </cell>
          <cell r="V2891">
            <v>706.61</v>
          </cell>
          <cell r="W2891">
            <v>0</v>
          </cell>
          <cell r="X2891">
            <v>0</v>
          </cell>
        </row>
        <row r="2892">
          <cell r="E2892" t="str">
            <v>22N2999HPFI4000</v>
          </cell>
          <cell r="F2892" t="str">
            <v xml:space="preserve">22N2999HPFI4000            </v>
          </cell>
          <cell r="G2892" t="str">
            <v xml:space="preserve"> "01"</v>
          </cell>
          <cell r="H2892">
            <v>10696574</v>
          </cell>
          <cell r="I2892">
            <v>0</v>
          </cell>
          <cell r="J2892">
            <v>0</v>
          </cell>
          <cell r="K2892">
            <v>1953000</v>
          </cell>
          <cell r="L2892">
            <v>0</v>
          </cell>
          <cell r="M2892">
            <v>0</v>
          </cell>
          <cell r="N2892">
            <v>0</v>
          </cell>
          <cell r="O2892">
            <v>12783580.75</v>
          </cell>
          <cell r="P2892">
            <v>12649574</v>
          </cell>
          <cell r="Q2892">
            <v>10204183</v>
          </cell>
          <cell r="R2892">
            <v>11254488.85</v>
          </cell>
          <cell r="S2892">
            <v>10696574</v>
          </cell>
          <cell r="T2892">
            <v>12649574</v>
          </cell>
          <cell r="U2892">
            <v>10696574</v>
          </cell>
          <cell r="V2892">
            <v>11254488.85</v>
          </cell>
          <cell r="W2892">
            <v>0</v>
          </cell>
          <cell r="X2892">
            <v>12783580.800000001</v>
          </cell>
        </row>
        <row r="2893">
          <cell r="E2893" t="str">
            <v>44D4125CSRD0000</v>
          </cell>
          <cell r="F2893" t="str">
            <v xml:space="preserve">44D4125CSRD0000            </v>
          </cell>
          <cell r="G2893" t="str">
            <v xml:space="preserve"> "01"</v>
          </cell>
          <cell r="H2893">
            <v>697557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621683.91</v>
          </cell>
          <cell r="P2893">
            <v>697557</v>
          </cell>
          <cell r="Q2893">
            <v>678266</v>
          </cell>
          <cell r="R2893">
            <v>643120.81000000006</v>
          </cell>
          <cell r="S2893">
            <v>697557</v>
          </cell>
          <cell r="T2893">
            <v>697557</v>
          </cell>
          <cell r="U2893">
            <v>697557</v>
          </cell>
          <cell r="V2893">
            <v>643120.81000000006</v>
          </cell>
          <cell r="W2893">
            <v>0</v>
          </cell>
          <cell r="X2893">
            <v>621683.91</v>
          </cell>
        </row>
        <row r="2894">
          <cell r="E2894" t="str">
            <v>55A5600MHPC1001</v>
          </cell>
          <cell r="F2894" t="str">
            <v xml:space="preserve">55A5600MHPC1001            </v>
          </cell>
          <cell r="G2894" t="str">
            <v xml:space="preserve"> "01"</v>
          </cell>
          <cell r="H2894">
            <v>1576174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1453091.75</v>
          </cell>
          <cell r="P2894">
            <v>1576174</v>
          </cell>
          <cell r="Q2894">
            <v>1707420</v>
          </cell>
          <cell r="R2894">
            <v>1543965.54</v>
          </cell>
          <cell r="S2894">
            <v>1576174</v>
          </cell>
          <cell r="T2894">
            <v>1576174</v>
          </cell>
          <cell r="U2894">
            <v>1576174</v>
          </cell>
          <cell r="V2894">
            <v>1543965.54</v>
          </cell>
          <cell r="W2894">
            <v>0</v>
          </cell>
          <cell r="X2894">
            <v>1453091.75</v>
          </cell>
        </row>
        <row r="2895">
          <cell r="E2895" t="str">
            <v>77E7602ECCC1087</v>
          </cell>
          <cell r="F2895" t="str">
            <v xml:space="preserve">77E7602ECCC1087            </v>
          </cell>
          <cell r="G2895" t="str">
            <v xml:space="preserve"> "01"</v>
          </cell>
          <cell r="H2895">
            <v>50000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500000</v>
          </cell>
          <cell r="P2895">
            <v>500000</v>
          </cell>
          <cell r="Q2895">
            <v>500000</v>
          </cell>
          <cell r="R2895">
            <v>500000</v>
          </cell>
          <cell r="S2895">
            <v>500000</v>
          </cell>
          <cell r="T2895">
            <v>500000</v>
          </cell>
          <cell r="U2895">
            <v>500000</v>
          </cell>
          <cell r="V2895">
            <v>500000</v>
          </cell>
          <cell r="W2895">
            <v>0</v>
          </cell>
          <cell r="X2895">
            <v>500000</v>
          </cell>
        </row>
        <row r="2896">
          <cell r="E2896" t="str">
            <v>77E7602ECCC1124</v>
          </cell>
          <cell r="F2896" t="str">
            <v xml:space="preserve">77E7602ECCC1124            </v>
          </cell>
          <cell r="G2896" t="str">
            <v xml:space="preserve"> "01"</v>
          </cell>
          <cell r="H2896">
            <v>375000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3750000</v>
          </cell>
          <cell r="P2896">
            <v>3750000</v>
          </cell>
          <cell r="Q2896">
            <v>0</v>
          </cell>
          <cell r="R2896">
            <v>0</v>
          </cell>
          <cell r="S2896">
            <v>3750000</v>
          </cell>
          <cell r="T2896">
            <v>3750000</v>
          </cell>
          <cell r="U2896">
            <v>3750000</v>
          </cell>
          <cell r="V2896">
            <v>0</v>
          </cell>
          <cell r="W2896">
            <v>0</v>
          </cell>
          <cell r="X2896">
            <v>3750000</v>
          </cell>
        </row>
        <row r="2897">
          <cell r="E2897" t="str">
            <v>88J8805PBOD1030</v>
          </cell>
          <cell r="F2897" t="str">
            <v xml:space="preserve">88J8805PBOD1030            </v>
          </cell>
          <cell r="G2897" t="str">
            <v xml:space="preserve"> "01"</v>
          </cell>
          <cell r="H2897">
            <v>-10000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-97289.17</v>
          </cell>
          <cell r="P2897">
            <v>-100000</v>
          </cell>
          <cell r="Q2897">
            <v>-100000</v>
          </cell>
          <cell r="R2897">
            <v>-97289.17</v>
          </cell>
          <cell r="S2897">
            <v>-100000</v>
          </cell>
          <cell r="T2897">
            <v>-100000</v>
          </cell>
          <cell r="U2897">
            <v>-100000</v>
          </cell>
          <cell r="V2897">
            <v>-97289.17</v>
          </cell>
          <cell r="W2897">
            <v>0</v>
          </cell>
          <cell r="X2897">
            <v>-97289.17</v>
          </cell>
        </row>
        <row r="2898">
          <cell r="E2898" t="str">
            <v>88K8850EBOD6003</v>
          </cell>
          <cell r="F2898" t="str">
            <v xml:space="preserve">88K8850EBOD6003            </v>
          </cell>
          <cell r="G2898" t="str">
            <v xml:space="preserve"> "01"</v>
          </cell>
          <cell r="H2898">
            <v>2600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15254.62</v>
          </cell>
          <cell r="P2898">
            <v>26000</v>
          </cell>
          <cell r="Q2898">
            <v>17000</v>
          </cell>
          <cell r="R2898">
            <v>15094.07</v>
          </cell>
          <cell r="S2898">
            <v>26000</v>
          </cell>
          <cell r="T2898">
            <v>26000</v>
          </cell>
          <cell r="U2898">
            <v>26000</v>
          </cell>
          <cell r="V2898">
            <v>15094.07</v>
          </cell>
          <cell r="W2898">
            <v>0</v>
          </cell>
          <cell r="X2898">
            <v>15254.62</v>
          </cell>
        </row>
        <row r="2899">
          <cell r="E2899" t="str">
            <v>88K8850EBOD6008</v>
          </cell>
          <cell r="F2899" t="str">
            <v xml:space="preserve">88K8850EBOD6008            </v>
          </cell>
          <cell r="G2899" t="str">
            <v xml:space="preserve"> "01"</v>
          </cell>
          <cell r="H2899">
            <v>20000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215617.77</v>
          </cell>
          <cell r="P2899">
            <v>200000</v>
          </cell>
          <cell r="Q2899">
            <v>81000</v>
          </cell>
          <cell r="R2899">
            <v>180699.34</v>
          </cell>
          <cell r="S2899">
            <v>200000</v>
          </cell>
          <cell r="T2899">
            <v>200000</v>
          </cell>
          <cell r="U2899">
            <v>200000</v>
          </cell>
          <cell r="V2899">
            <v>180699.34</v>
          </cell>
          <cell r="W2899">
            <v>0</v>
          </cell>
          <cell r="X2899">
            <v>215617.77</v>
          </cell>
        </row>
        <row r="2900">
          <cell r="E2900" t="str">
            <v>88L8901TRAD0050</v>
          </cell>
          <cell r="F2900" t="str">
            <v xml:space="preserve">88L8901TRAD0050            </v>
          </cell>
          <cell r="G2900" t="str">
            <v xml:space="preserve"> "01"</v>
          </cell>
          <cell r="H2900">
            <v>-208046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-1959470</v>
          </cell>
          <cell r="P2900">
            <v>-2080469</v>
          </cell>
          <cell r="Q2900">
            <v>-2080470</v>
          </cell>
          <cell r="R2900">
            <v>-2080470</v>
          </cell>
          <cell r="S2900">
            <v>-2080469</v>
          </cell>
          <cell r="T2900">
            <v>-2080469</v>
          </cell>
          <cell r="U2900">
            <v>-1385113</v>
          </cell>
          <cell r="V2900">
            <v>-2080470</v>
          </cell>
          <cell r="W2900">
            <v>0</v>
          </cell>
          <cell r="X2900">
            <v>-1959470</v>
          </cell>
        </row>
        <row r="2901">
          <cell r="E2901" t="str">
            <v>88L8903ECCC1056</v>
          </cell>
          <cell r="F2901" t="str">
            <v xml:space="preserve">88L8903ECCC1056            </v>
          </cell>
          <cell r="G2901" t="str">
            <v xml:space="preserve"> "01"</v>
          </cell>
          <cell r="H2901">
            <v>-2200000</v>
          </cell>
          <cell r="I2901">
            <v>0</v>
          </cell>
          <cell r="J2901">
            <v>0</v>
          </cell>
          <cell r="K2901">
            <v>-17850717.129999999</v>
          </cell>
          <cell r="L2901">
            <v>0</v>
          </cell>
          <cell r="M2901">
            <v>0</v>
          </cell>
          <cell r="N2901">
            <v>0</v>
          </cell>
          <cell r="O2901">
            <v>-20050717</v>
          </cell>
          <cell r="P2901">
            <v>-20050717.129999999</v>
          </cell>
          <cell r="Q2901">
            <v>-22979659</v>
          </cell>
          <cell r="R2901">
            <v>-22979659</v>
          </cell>
          <cell r="S2901">
            <v>-2200000</v>
          </cell>
          <cell r="T2901">
            <v>-20050717.129999999</v>
          </cell>
          <cell r="U2901">
            <v>-9800739</v>
          </cell>
          <cell r="V2901">
            <v>-22979659</v>
          </cell>
          <cell r="W2901">
            <v>0</v>
          </cell>
          <cell r="X2901">
            <v>-20050717</v>
          </cell>
        </row>
        <row r="2902">
          <cell r="E2902" t="str">
            <v>88M86A4ECCC1100</v>
          </cell>
          <cell r="F2902" t="str">
            <v xml:space="preserve">88M86A4ECCC1100            </v>
          </cell>
          <cell r="G2902" t="str">
            <v xml:space="preserve"> "01"</v>
          </cell>
          <cell r="H2902">
            <v>-5950297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-5979983</v>
          </cell>
          <cell r="P2902">
            <v>-5950297</v>
          </cell>
          <cell r="Q2902">
            <v>-5911098</v>
          </cell>
          <cell r="R2902">
            <v>-5911098</v>
          </cell>
          <cell r="S2902">
            <v>-5950297</v>
          </cell>
          <cell r="T2902">
            <v>-5950297</v>
          </cell>
          <cell r="U2902">
            <v>-5950297</v>
          </cell>
          <cell r="V2902">
            <v>-5911098</v>
          </cell>
          <cell r="W2902">
            <v>0</v>
          </cell>
          <cell r="X2902">
            <v>-5979983</v>
          </cell>
        </row>
        <row r="2903">
          <cell r="E2903" t="str">
            <v>88M8913CTES1010</v>
          </cell>
          <cell r="F2903" t="str">
            <v xml:space="preserve">88M8913CTES1010            </v>
          </cell>
          <cell r="G2903" t="str">
            <v xml:space="preserve"> "01"</v>
          </cell>
          <cell r="H2903">
            <v>0</v>
          </cell>
          <cell r="I2903">
            <v>0</v>
          </cell>
          <cell r="J2903">
            <v>0</v>
          </cell>
          <cell r="K2903">
            <v>-34300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-343000</v>
          </cell>
          <cell r="Q2903">
            <v>0</v>
          </cell>
          <cell r="R2903">
            <v>0</v>
          </cell>
          <cell r="S2903">
            <v>0</v>
          </cell>
          <cell r="T2903">
            <v>-343000</v>
          </cell>
          <cell r="U2903">
            <v>-883000</v>
          </cell>
          <cell r="V2903">
            <v>0</v>
          </cell>
          <cell r="W2903">
            <v>0</v>
          </cell>
          <cell r="X2903">
            <v>0</v>
          </cell>
        </row>
        <row r="2904">
          <cell r="E2904" t="str">
            <v>88M8925CTES1010</v>
          </cell>
          <cell r="F2904" t="str">
            <v xml:space="preserve">88M8925CTES1010            </v>
          </cell>
          <cell r="G2904" t="str">
            <v xml:space="preserve"> "01"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-150000</v>
          </cell>
          <cell r="N2904">
            <v>0</v>
          </cell>
          <cell r="O2904">
            <v>0</v>
          </cell>
          <cell r="P2904">
            <v>-150000</v>
          </cell>
          <cell r="Q2904">
            <v>0</v>
          </cell>
          <cell r="R2904">
            <v>0</v>
          </cell>
          <cell r="S2904">
            <v>0</v>
          </cell>
          <cell r="T2904">
            <v>-150000</v>
          </cell>
          <cell r="U2904">
            <v>-184000</v>
          </cell>
          <cell r="V2904">
            <v>0</v>
          </cell>
          <cell r="W2904">
            <v>0</v>
          </cell>
          <cell r="X2904">
            <v>0</v>
          </cell>
        </row>
        <row r="2905">
          <cell r="E2905" t="str">
            <v>88M8939RVGT0020</v>
          </cell>
          <cell r="F2905" t="str">
            <v xml:space="preserve">88M8939RVGT0020            </v>
          </cell>
          <cell r="G2905" t="str">
            <v xml:space="preserve"> "01"</v>
          </cell>
          <cell r="H2905">
            <v>0</v>
          </cell>
          <cell r="I2905">
            <v>0</v>
          </cell>
          <cell r="J2905">
            <v>0</v>
          </cell>
          <cell r="K2905">
            <v>-125280.37</v>
          </cell>
          <cell r="L2905">
            <v>0</v>
          </cell>
          <cell r="M2905">
            <v>0</v>
          </cell>
          <cell r="N2905">
            <v>0</v>
          </cell>
          <cell r="O2905">
            <v>-125280.37</v>
          </cell>
          <cell r="P2905">
            <v>-125280.37</v>
          </cell>
          <cell r="Q2905">
            <v>0</v>
          </cell>
          <cell r="R2905">
            <v>0</v>
          </cell>
          <cell r="S2905">
            <v>0</v>
          </cell>
          <cell r="T2905">
            <v>-125280.37</v>
          </cell>
          <cell r="U2905">
            <v>-61419.63</v>
          </cell>
          <cell r="V2905">
            <v>0</v>
          </cell>
          <cell r="W2905">
            <v>0</v>
          </cell>
          <cell r="X2905">
            <v>-125280.37</v>
          </cell>
        </row>
        <row r="2906">
          <cell r="E2906" t="str">
            <v>88M8939RVGT0045</v>
          </cell>
          <cell r="F2906" t="str">
            <v xml:space="preserve">88M8939RVGT0045            </v>
          </cell>
          <cell r="G2906" t="str">
            <v xml:space="preserve"> "01"</v>
          </cell>
          <cell r="H2906">
            <v>0</v>
          </cell>
          <cell r="I2906">
            <v>0</v>
          </cell>
          <cell r="J2906">
            <v>0</v>
          </cell>
          <cell r="K2906">
            <v>-1006085.02</v>
          </cell>
          <cell r="L2906">
            <v>0</v>
          </cell>
          <cell r="M2906">
            <v>0</v>
          </cell>
          <cell r="N2906">
            <v>0</v>
          </cell>
          <cell r="O2906">
            <v>-1006085.02</v>
          </cell>
          <cell r="P2906">
            <v>-1006085.02</v>
          </cell>
          <cell r="Q2906">
            <v>-815213</v>
          </cell>
          <cell r="R2906">
            <v>-815213.44</v>
          </cell>
          <cell r="S2906">
            <v>0</v>
          </cell>
          <cell r="T2906">
            <v>-1006085.02</v>
          </cell>
          <cell r="U2906">
            <v>0</v>
          </cell>
          <cell r="V2906">
            <v>-815213.44</v>
          </cell>
          <cell r="W2906">
            <v>0</v>
          </cell>
          <cell r="X2906">
            <v>-1006085</v>
          </cell>
        </row>
        <row r="2907">
          <cell r="E2907" t="str">
            <v>88M8939RVGT0048</v>
          </cell>
          <cell r="F2907" t="str">
            <v xml:space="preserve">88M8939RVGT0048            </v>
          </cell>
          <cell r="G2907" t="str">
            <v xml:space="preserve"> "01"</v>
          </cell>
          <cell r="H2907">
            <v>0</v>
          </cell>
          <cell r="I2907">
            <v>0</v>
          </cell>
          <cell r="J2907">
            <v>0</v>
          </cell>
          <cell r="K2907">
            <v>-1195000</v>
          </cell>
          <cell r="L2907">
            <v>0</v>
          </cell>
          <cell r="M2907">
            <v>0</v>
          </cell>
          <cell r="N2907">
            <v>0</v>
          </cell>
          <cell r="O2907">
            <v>-1195000</v>
          </cell>
          <cell r="P2907">
            <v>-1195000</v>
          </cell>
          <cell r="Q2907">
            <v>0</v>
          </cell>
          <cell r="R2907">
            <v>0</v>
          </cell>
          <cell r="S2907">
            <v>0</v>
          </cell>
          <cell r="T2907">
            <v>-1195000</v>
          </cell>
          <cell r="U2907">
            <v>-1195000</v>
          </cell>
          <cell r="V2907">
            <v>0</v>
          </cell>
          <cell r="W2907">
            <v>0</v>
          </cell>
          <cell r="X2907">
            <v>-1195000</v>
          </cell>
        </row>
        <row r="2908">
          <cell r="E2908" t="str">
            <v>88M8962CTES1010</v>
          </cell>
          <cell r="F2908" t="str">
            <v xml:space="preserve">88M8962CTES1010            </v>
          </cell>
          <cell r="G2908" t="str">
            <v xml:space="preserve"> "01"</v>
          </cell>
          <cell r="H2908">
            <v>0</v>
          </cell>
          <cell r="I2908">
            <v>0</v>
          </cell>
          <cell r="J2908">
            <v>0</v>
          </cell>
          <cell r="K2908">
            <v>-5700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57000</v>
          </cell>
          <cell r="Q2908">
            <v>-737227</v>
          </cell>
          <cell r="R2908">
            <v>0</v>
          </cell>
          <cell r="S2908">
            <v>0</v>
          </cell>
          <cell r="T2908">
            <v>-5700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</row>
        <row r="2909">
          <cell r="E2909" t="str">
            <v>88P8999CTES1134</v>
          </cell>
          <cell r="F2909" t="str">
            <v xml:space="preserve">88P8999CTES1134            </v>
          </cell>
          <cell r="G2909" t="str">
            <v xml:space="preserve"> "01"</v>
          </cell>
          <cell r="H2909">
            <v>0</v>
          </cell>
          <cell r="I2909">
            <v>0</v>
          </cell>
          <cell r="J2909">
            <v>0</v>
          </cell>
          <cell r="K2909">
            <v>-10000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-100000</v>
          </cell>
          <cell r="Q2909">
            <v>0</v>
          </cell>
          <cell r="R2909">
            <v>0</v>
          </cell>
          <cell r="S2909">
            <v>0</v>
          </cell>
          <cell r="T2909">
            <v>-100000</v>
          </cell>
          <cell r="U2909">
            <v>-700000</v>
          </cell>
          <cell r="V2909">
            <v>0</v>
          </cell>
          <cell r="W2909">
            <v>0</v>
          </cell>
          <cell r="X2909">
            <v>0</v>
          </cell>
        </row>
        <row r="2910">
          <cell r="E2910" t="str">
            <v>88P8999CTES1168</v>
          </cell>
          <cell r="F2910" t="str">
            <v xml:space="preserve">88P8999CTES1168            </v>
          </cell>
          <cell r="G2910" t="str">
            <v xml:space="preserve"> "01"</v>
          </cell>
          <cell r="H2910">
            <v>0</v>
          </cell>
          <cell r="I2910">
            <v>0</v>
          </cell>
          <cell r="J2910">
            <v>0</v>
          </cell>
          <cell r="K2910">
            <v>-42800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28000</v>
          </cell>
          <cell r="Q2910">
            <v>0</v>
          </cell>
          <cell r="R2910">
            <v>0</v>
          </cell>
          <cell r="S2910">
            <v>0</v>
          </cell>
          <cell r="T2910">
            <v>-42800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</row>
        <row r="2911">
          <cell r="E2911" t="str">
            <v>44F4420P1-FINANCE</v>
          </cell>
          <cell r="F2911" t="str">
            <v xml:space="preserve">44F4420P1-FINANCE          </v>
          </cell>
          <cell r="G2911" t="str">
            <v xml:space="preserve"> "01"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</row>
        <row r="2912">
          <cell r="E2912" t="str">
            <v>44F4426ECC</v>
          </cell>
          <cell r="F2912" t="str">
            <v xml:space="preserve">44F4426ECC                 </v>
          </cell>
          <cell r="G2912" t="str">
            <v xml:space="preserve"> "01"</v>
          </cell>
          <cell r="H2912">
            <v>0</v>
          </cell>
          <cell r="I2912">
            <v>0</v>
          </cell>
          <cell r="J2912">
            <v>3505505</v>
          </cell>
          <cell r="K2912">
            <v>391000</v>
          </cell>
          <cell r="L2912">
            <v>0</v>
          </cell>
          <cell r="M2912">
            <v>0</v>
          </cell>
          <cell r="N2912">
            <v>0</v>
          </cell>
          <cell r="O2912">
            <v>4431358.83</v>
          </cell>
          <cell r="P2912">
            <v>3896505</v>
          </cell>
          <cell r="Q2912">
            <v>-9</v>
          </cell>
          <cell r="R2912">
            <v>0</v>
          </cell>
          <cell r="S2912">
            <v>0</v>
          </cell>
          <cell r="T2912">
            <v>3896505</v>
          </cell>
          <cell r="U2912">
            <v>-277539</v>
          </cell>
          <cell r="V2912">
            <v>0</v>
          </cell>
          <cell r="W2912">
            <v>0</v>
          </cell>
          <cell r="X2912">
            <v>4431358.83</v>
          </cell>
        </row>
        <row r="2913">
          <cell r="E2913" t="str">
            <v>44F4426P1-ASC</v>
          </cell>
          <cell r="F2913" t="str">
            <v xml:space="preserve">44F4426P1-ASC              </v>
          </cell>
          <cell r="G2913" t="str">
            <v xml:space="preserve"> "01"</v>
          </cell>
          <cell r="H2913">
            <v>0</v>
          </cell>
          <cell r="I2913">
            <v>0</v>
          </cell>
          <cell r="J2913">
            <v>-735272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376834.94</v>
          </cell>
          <cell r="P2913">
            <v>-735272</v>
          </cell>
          <cell r="Q2913">
            <v>0</v>
          </cell>
          <cell r="R2913">
            <v>0</v>
          </cell>
          <cell r="S2913">
            <v>0</v>
          </cell>
          <cell r="T2913">
            <v>-735272</v>
          </cell>
          <cell r="U2913">
            <v>0</v>
          </cell>
          <cell r="V2913">
            <v>0</v>
          </cell>
          <cell r="W2913">
            <v>0</v>
          </cell>
          <cell r="X2913">
            <v>376834.94</v>
          </cell>
        </row>
        <row r="2914">
          <cell r="E2914" t="str">
            <v>44F4466P1-LEADER</v>
          </cell>
          <cell r="F2914" t="str">
            <v xml:space="preserve">44F4466P1-LEADER           </v>
          </cell>
          <cell r="G2914" t="str">
            <v xml:space="preserve"> "01"</v>
          </cell>
          <cell r="H2914">
            <v>0</v>
          </cell>
          <cell r="I2914">
            <v>0</v>
          </cell>
          <cell r="J2914">
            <v>1525948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1324473.5900000001</v>
          </cell>
          <cell r="P2914">
            <v>1525948</v>
          </cell>
          <cell r="Q2914">
            <v>0</v>
          </cell>
          <cell r="R2914">
            <v>0</v>
          </cell>
          <cell r="S2914">
            <v>0</v>
          </cell>
          <cell r="T2914">
            <v>1525948</v>
          </cell>
          <cell r="U2914">
            <v>0</v>
          </cell>
          <cell r="V2914">
            <v>0</v>
          </cell>
          <cell r="W2914">
            <v>0</v>
          </cell>
          <cell r="X2914">
            <v>1324473.5900000001</v>
          </cell>
        </row>
        <row r="2915">
          <cell r="E2915" t="str">
            <v>44F4468P1-FINANCE</v>
          </cell>
          <cell r="F2915" t="str">
            <v xml:space="preserve">44F4468P1-FINANCE          </v>
          </cell>
          <cell r="G2915" t="str">
            <v xml:space="preserve"> "01"</v>
          </cell>
          <cell r="H2915">
            <v>0</v>
          </cell>
          <cell r="I2915">
            <v>0</v>
          </cell>
          <cell r="J2915">
            <v>1542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1542</v>
          </cell>
          <cell r="P2915">
            <v>1542</v>
          </cell>
          <cell r="Q2915">
            <v>961</v>
          </cell>
          <cell r="R2915">
            <v>961</v>
          </cell>
          <cell r="S2915">
            <v>0</v>
          </cell>
          <cell r="T2915">
            <v>1542</v>
          </cell>
          <cell r="U2915">
            <v>0</v>
          </cell>
          <cell r="V2915">
            <v>961</v>
          </cell>
          <cell r="W2915">
            <v>0</v>
          </cell>
          <cell r="X2915">
            <v>1542</v>
          </cell>
        </row>
        <row r="2916">
          <cell r="E2916" t="str">
            <v>44F4471P1-FINANCE</v>
          </cell>
          <cell r="F2916" t="str">
            <v xml:space="preserve">44F4471P1-FINANCE          </v>
          </cell>
          <cell r="G2916" t="str">
            <v xml:space="preserve"> "01"</v>
          </cell>
          <cell r="H2916">
            <v>0</v>
          </cell>
          <cell r="I2916">
            <v>0</v>
          </cell>
          <cell r="J2916">
            <v>-8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-0.05</v>
          </cell>
          <cell r="P2916">
            <v>-8</v>
          </cell>
          <cell r="Q2916">
            <v>0</v>
          </cell>
          <cell r="R2916">
            <v>0</v>
          </cell>
          <cell r="S2916">
            <v>0</v>
          </cell>
          <cell r="T2916">
            <v>-8</v>
          </cell>
          <cell r="U2916">
            <v>0</v>
          </cell>
          <cell r="V2916">
            <v>0</v>
          </cell>
          <cell r="W2916">
            <v>0</v>
          </cell>
          <cell r="X2916">
            <v>-0.05</v>
          </cell>
        </row>
        <row r="2917">
          <cell r="E2917" t="str">
            <v>44F4471P1-HAT</v>
          </cell>
          <cell r="F2917" t="str">
            <v xml:space="preserve">44F4471P1-HAT              </v>
          </cell>
          <cell r="G2917" t="str">
            <v xml:space="preserve"> "01"</v>
          </cell>
          <cell r="H2917">
            <v>0</v>
          </cell>
          <cell r="I2917">
            <v>0</v>
          </cell>
          <cell r="J2917">
            <v>56197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152066.21</v>
          </cell>
          <cell r="P2917">
            <v>561970</v>
          </cell>
          <cell r="Q2917">
            <v>0</v>
          </cell>
          <cell r="R2917">
            <v>0</v>
          </cell>
          <cell r="S2917">
            <v>0</v>
          </cell>
          <cell r="T2917">
            <v>561970</v>
          </cell>
          <cell r="U2917">
            <v>0</v>
          </cell>
          <cell r="V2917">
            <v>0</v>
          </cell>
          <cell r="W2917">
            <v>0</v>
          </cell>
          <cell r="X2917">
            <v>152066.21</v>
          </cell>
        </row>
        <row r="2918">
          <cell r="E2918" t="str">
            <v>88F86L0CFUND</v>
          </cell>
          <cell r="F2918" t="str">
            <v xml:space="preserve">88F86L0CFUND               </v>
          </cell>
          <cell r="G2918" t="str">
            <v xml:space="preserve"> "01"</v>
          </cell>
          <cell r="H2918">
            <v>0</v>
          </cell>
          <cell r="I2918">
            <v>0</v>
          </cell>
          <cell r="J2918">
            <v>-2095487</v>
          </cell>
          <cell r="K2918">
            <v>1208787</v>
          </cell>
          <cell r="L2918">
            <v>116375</v>
          </cell>
          <cell r="M2918">
            <v>0</v>
          </cell>
          <cell r="N2918">
            <v>0</v>
          </cell>
          <cell r="O2918">
            <v>-688988</v>
          </cell>
          <cell r="P2918">
            <v>-770325</v>
          </cell>
          <cell r="Q2918">
            <v>-3788757</v>
          </cell>
          <cell r="R2918">
            <v>-2630850</v>
          </cell>
          <cell r="S2918">
            <v>0</v>
          </cell>
          <cell r="T2918">
            <v>-770325</v>
          </cell>
          <cell r="U2918">
            <v>-868406</v>
          </cell>
          <cell r="V2918">
            <v>-2630850</v>
          </cell>
          <cell r="W2918">
            <v>0</v>
          </cell>
          <cell r="X2918">
            <v>-688988</v>
          </cell>
        </row>
        <row r="2919">
          <cell r="E2919" t="str">
            <v>66L6750GFRS1700</v>
          </cell>
          <cell r="F2919" t="str">
            <v xml:space="preserve">66L6750GFRS1700            </v>
          </cell>
          <cell r="G2919" t="str">
            <v xml:space="preserve"> "01"</v>
          </cell>
          <cell r="H2919">
            <v>0</v>
          </cell>
          <cell r="I2919">
            <v>0</v>
          </cell>
          <cell r="J2919">
            <v>8730000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87300000</v>
          </cell>
          <cell r="P2919">
            <v>87300000</v>
          </cell>
          <cell r="Q2919">
            <v>100847000</v>
          </cell>
          <cell r="R2919">
            <v>100847000</v>
          </cell>
          <cell r="S2919">
            <v>0</v>
          </cell>
          <cell r="T2919">
            <v>87300000</v>
          </cell>
          <cell r="U2919">
            <v>0</v>
          </cell>
          <cell r="V2919">
            <v>100847000</v>
          </cell>
          <cell r="W2919">
            <v>0</v>
          </cell>
          <cell r="X2919">
            <v>87300000</v>
          </cell>
        </row>
        <row r="2920">
          <cell r="E2920" t="str">
            <v>77E7614HCJC0000</v>
          </cell>
          <cell r="F2920" t="str">
            <v xml:space="preserve">77E7614HCJC0000            </v>
          </cell>
          <cell r="G2920" t="str">
            <v xml:space="preserve"> "01"</v>
          </cell>
          <cell r="H2920">
            <v>0</v>
          </cell>
          <cell r="I2920">
            <v>0</v>
          </cell>
          <cell r="J2920">
            <v>4812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4812</v>
          </cell>
          <cell r="P2920">
            <v>4812</v>
          </cell>
          <cell r="Q2920">
            <v>0</v>
          </cell>
          <cell r="R2920">
            <v>4812</v>
          </cell>
          <cell r="S2920">
            <v>0</v>
          </cell>
          <cell r="T2920">
            <v>4812</v>
          </cell>
          <cell r="U2920">
            <v>0</v>
          </cell>
          <cell r="V2920">
            <v>4812</v>
          </cell>
          <cell r="W2920">
            <v>0</v>
          </cell>
          <cell r="X2920">
            <v>4812</v>
          </cell>
        </row>
        <row r="2921">
          <cell r="E2921" t="str">
            <v>88L8903ECCC1046</v>
          </cell>
          <cell r="F2921" t="str">
            <v xml:space="preserve">88L8903ECCC1046            </v>
          </cell>
          <cell r="G2921" t="str">
            <v xml:space="preserve"> "01"</v>
          </cell>
          <cell r="H2921">
            <v>0</v>
          </cell>
          <cell r="I2921">
            <v>0</v>
          </cell>
          <cell r="J2921">
            <v>0</v>
          </cell>
          <cell r="K2921">
            <v>-327252.15000000002</v>
          </cell>
          <cell r="L2921">
            <v>0</v>
          </cell>
          <cell r="M2921">
            <v>0</v>
          </cell>
          <cell r="N2921">
            <v>0</v>
          </cell>
          <cell r="O2921">
            <v>-327252.15000000002</v>
          </cell>
          <cell r="P2921">
            <v>-327252.15000000002</v>
          </cell>
          <cell r="Q2921">
            <v>-685765</v>
          </cell>
          <cell r="R2921">
            <v>-685765</v>
          </cell>
          <cell r="S2921">
            <v>0</v>
          </cell>
          <cell r="T2921">
            <v>-327252.15000000002</v>
          </cell>
          <cell r="U2921">
            <v>0</v>
          </cell>
          <cell r="V2921">
            <v>-685765</v>
          </cell>
          <cell r="W2921">
            <v>0</v>
          </cell>
          <cell r="X2921">
            <v>-327252.15000000002</v>
          </cell>
        </row>
        <row r="2922">
          <cell r="E2922" t="str">
            <v>88L8939RVGT0006</v>
          </cell>
          <cell r="F2922" t="str">
            <v xml:space="preserve">88L8939RVGT0006            </v>
          </cell>
          <cell r="G2922" t="str">
            <v xml:space="preserve"> "01"</v>
          </cell>
          <cell r="H2922">
            <v>0</v>
          </cell>
          <cell r="I2922">
            <v>0</v>
          </cell>
          <cell r="J2922">
            <v>0</v>
          </cell>
          <cell r="K2922">
            <v>-40552</v>
          </cell>
          <cell r="L2922">
            <v>0</v>
          </cell>
          <cell r="M2922">
            <v>0</v>
          </cell>
          <cell r="N2922">
            <v>0</v>
          </cell>
          <cell r="O2922">
            <v>-40552</v>
          </cell>
          <cell r="P2922">
            <v>-40552</v>
          </cell>
          <cell r="Q2922">
            <v>0</v>
          </cell>
          <cell r="R2922">
            <v>0</v>
          </cell>
          <cell r="S2922">
            <v>0</v>
          </cell>
          <cell r="T2922">
            <v>-40552</v>
          </cell>
          <cell r="U2922">
            <v>0</v>
          </cell>
          <cell r="V2922">
            <v>0</v>
          </cell>
          <cell r="W2922">
            <v>0</v>
          </cell>
          <cell r="X2922">
            <v>-40552</v>
          </cell>
        </row>
        <row r="2923">
          <cell r="E2923" t="str">
            <v>88M8946TRAD0038</v>
          </cell>
          <cell r="F2923" t="str">
            <v xml:space="preserve">88M8946TRAD0038            </v>
          </cell>
          <cell r="G2923" t="str">
            <v xml:space="preserve"> "01"</v>
          </cell>
          <cell r="H2923">
            <v>0</v>
          </cell>
          <cell r="I2923">
            <v>0</v>
          </cell>
          <cell r="J2923">
            <v>40123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40123</v>
          </cell>
          <cell r="P2923">
            <v>40123</v>
          </cell>
          <cell r="Q2923">
            <v>13302</v>
          </cell>
          <cell r="R2923">
            <v>13302</v>
          </cell>
          <cell r="S2923">
            <v>0</v>
          </cell>
          <cell r="T2923">
            <v>40123</v>
          </cell>
          <cell r="U2923">
            <v>0</v>
          </cell>
          <cell r="V2923">
            <v>13302</v>
          </cell>
          <cell r="W2923">
            <v>0</v>
          </cell>
          <cell r="X2923">
            <v>40123</v>
          </cell>
        </row>
        <row r="2924">
          <cell r="E2924" t="str">
            <v>77F7699P1-OTHEROPCOSTS</v>
          </cell>
          <cell r="F2924" t="str">
            <v xml:space="preserve">77F7699P1-OTHEROPCOSTS     </v>
          </cell>
          <cell r="G2924" t="str">
            <v xml:space="preserve"> "01"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5859939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</row>
        <row r="2925">
          <cell r="E2925" t="str">
            <v>77E7610RVGT0007</v>
          </cell>
          <cell r="F2925" t="str">
            <v xml:space="preserve">77E7610RVGT0007            </v>
          </cell>
          <cell r="G2925" t="str">
            <v xml:space="preserve"> "01"</v>
          </cell>
          <cell r="H2925">
            <v>0</v>
          </cell>
          <cell r="I2925">
            <v>0</v>
          </cell>
          <cell r="J2925">
            <v>0</v>
          </cell>
          <cell r="K2925">
            <v>37908.239999999998</v>
          </cell>
          <cell r="L2925">
            <v>0</v>
          </cell>
          <cell r="M2925">
            <v>0</v>
          </cell>
          <cell r="N2925">
            <v>0</v>
          </cell>
          <cell r="O2925">
            <v>37908.239999999998</v>
          </cell>
          <cell r="P2925">
            <v>37908.239999999998</v>
          </cell>
          <cell r="Q2925">
            <v>0</v>
          </cell>
          <cell r="R2925">
            <v>0</v>
          </cell>
          <cell r="S2925">
            <v>0</v>
          </cell>
          <cell r="T2925">
            <v>37908.239999999998</v>
          </cell>
          <cell r="U2925">
            <v>0</v>
          </cell>
          <cell r="V2925">
            <v>0</v>
          </cell>
          <cell r="W2925">
            <v>0</v>
          </cell>
          <cell r="X2925">
            <v>37908.239999999998</v>
          </cell>
        </row>
        <row r="2926">
          <cell r="E2926" t="str">
            <v>77E7665CTES1132</v>
          </cell>
          <cell r="F2926" t="str">
            <v xml:space="preserve">77E7665CTES1132            </v>
          </cell>
          <cell r="G2926" t="str">
            <v xml:space="preserve"> "01"</v>
          </cell>
          <cell r="H2926">
            <v>0</v>
          </cell>
          <cell r="I2926">
            <v>0</v>
          </cell>
          <cell r="J2926">
            <v>0</v>
          </cell>
          <cell r="K2926">
            <v>12700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127000</v>
          </cell>
          <cell r="Q2926">
            <v>3058000</v>
          </cell>
          <cell r="R2926">
            <v>0</v>
          </cell>
          <cell r="S2926">
            <v>0</v>
          </cell>
          <cell r="T2926">
            <v>127000</v>
          </cell>
          <cell r="U2926">
            <v>144546</v>
          </cell>
          <cell r="V2926">
            <v>0</v>
          </cell>
          <cell r="W2926">
            <v>0</v>
          </cell>
          <cell r="X2926">
            <v>0</v>
          </cell>
        </row>
        <row r="2927">
          <cell r="E2927" t="str">
            <v>77E7668CTES1134</v>
          </cell>
          <cell r="F2927" t="str">
            <v xml:space="preserve">77E7668CTES1134            </v>
          </cell>
          <cell r="G2927" t="str">
            <v xml:space="preserve"> "01"</v>
          </cell>
          <cell r="H2927">
            <v>0</v>
          </cell>
          <cell r="I2927">
            <v>0</v>
          </cell>
          <cell r="J2927">
            <v>0</v>
          </cell>
          <cell r="K2927">
            <v>-200000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-2000000</v>
          </cell>
          <cell r="Q2927">
            <v>210400</v>
          </cell>
          <cell r="R2927">
            <v>0</v>
          </cell>
          <cell r="S2927">
            <v>0</v>
          </cell>
          <cell r="T2927">
            <v>-200000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</row>
        <row r="2928">
          <cell r="E2928" t="str">
            <v>77E7688CTES1075</v>
          </cell>
          <cell r="F2928" t="str">
            <v xml:space="preserve">77E7688CTES1075            </v>
          </cell>
          <cell r="G2928" t="str">
            <v xml:space="preserve"> "01"</v>
          </cell>
          <cell r="H2928">
            <v>0</v>
          </cell>
          <cell r="I2928">
            <v>0</v>
          </cell>
          <cell r="J2928">
            <v>0</v>
          </cell>
          <cell r="K2928">
            <v>-736712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-7367120</v>
          </cell>
          <cell r="Q2928">
            <v>0</v>
          </cell>
          <cell r="R2928">
            <v>0</v>
          </cell>
          <cell r="S2928">
            <v>0</v>
          </cell>
          <cell r="T2928">
            <v>-736712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</row>
        <row r="2929">
          <cell r="E2929" t="str">
            <v>77F7699CTES1010</v>
          </cell>
          <cell r="F2929" t="str">
            <v xml:space="preserve">77F7699CTES1010            </v>
          </cell>
          <cell r="G2929" t="str">
            <v xml:space="preserve"> "01"</v>
          </cell>
          <cell r="H2929">
            <v>0</v>
          </cell>
          <cell r="I2929">
            <v>0</v>
          </cell>
          <cell r="J2929">
            <v>0</v>
          </cell>
          <cell r="K2929">
            <v>26504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26504</v>
          </cell>
          <cell r="Q2929">
            <v>0</v>
          </cell>
          <cell r="R2929">
            <v>0</v>
          </cell>
          <cell r="S2929">
            <v>0</v>
          </cell>
          <cell r="T2929">
            <v>26504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</row>
        <row r="2930">
          <cell r="E2930" t="str">
            <v>77F7699CTES1133</v>
          </cell>
          <cell r="F2930" t="str">
            <v xml:space="preserve">77F7699CTES1133            </v>
          </cell>
          <cell r="G2930" t="str">
            <v xml:space="preserve"> "01"</v>
          </cell>
          <cell r="H2930">
            <v>0</v>
          </cell>
          <cell r="I2930">
            <v>0</v>
          </cell>
          <cell r="J2930">
            <v>0</v>
          </cell>
          <cell r="K2930">
            <v>2046277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2046277</v>
          </cell>
          <cell r="Q2930">
            <v>0</v>
          </cell>
          <cell r="R2930">
            <v>0</v>
          </cell>
          <cell r="S2930">
            <v>0</v>
          </cell>
          <cell r="T2930">
            <v>2046277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</row>
        <row r="2931">
          <cell r="E2931" t="str">
            <v>77F7699CTES1161</v>
          </cell>
          <cell r="F2931" t="str">
            <v xml:space="preserve">77F7699CTES1161            </v>
          </cell>
          <cell r="G2931" t="str">
            <v xml:space="preserve"> "01"</v>
          </cell>
          <cell r="H2931">
            <v>0</v>
          </cell>
          <cell r="I2931">
            <v>0</v>
          </cell>
          <cell r="J2931">
            <v>0</v>
          </cell>
          <cell r="K2931">
            <v>128973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128973</v>
          </cell>
          <cell r="Q2931">
            <v>0</v>
          </cell>
          <cell r="R2931">
            <v>0</v>
          </cell>
          <cell r="S2931">
            <v>0</v>
          </cell>
          <cell r="T2931">
            <v>128973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</row>
        <row r="2932">
          <cell r="E2932" t="str">
            <v>77F7699CTES1168</v>
          </cell>
          <cell r="F2932" t="str">
            <v xml:space="preserve">77F7699CTES1168            </v>
          </cell>
          <cell r="G2932" t="str">
            <v xml:space="preserve"> "01"</v>
          </cell>
          <cell r="H2932">
            <v>0</v>
          </cell>
          <cell r="I2932">
            <v>0</v>
          </cell>
          <cell r="J2932">
            <v>0</v>
          </cell>
          <cell r="K2932">
            <v>2820261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2820261</v>
          </cell>
          <cell r="Q2932">
            <v>0</v>
          </cell>
          <cell r="R2932">
            <v>0</v>
          </cell>
          <cell r="S2932">
            <v>0</v>
          </cell>
          <cell r="T2932">
            <v>2820261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</row>
        <row r="2933">
          <cell r="E2933" t="str">
            <v>88L8903ECCC1034</v>
          </cell>
          <cell r="F2933" t="str">
            <v xml:space="preserve">88L8903ECCC1034            </v>
          </cell>
          <cell r="G2933" t="str">
            <v xml:space="preserve"> "01"</v>
          </cell>
          <cell r="H2933">
            <v>0</v>
          </cell>
          <cell r="I2933">
            <v>0</v>
          </cell>
          <cell r="J2933">
            <v>0</v>
          </cell>
          <cell r="K2933">
            <v>-391000</v>
          </cell>
          <cell r="L2933">
            <v>0</v>
          </cell>
          <cell r="M2933">
            <v>0</v>
          </cell>
          <cell r="N2933">
            <v>0</v>
          </cell>
          <cell r="O2933">
            <v>-391000</v>
          </cell>
          <cell r="P2933">
            <v>-391000</v>
          </cell>
          <cell r="Q2933">
            <v>0</v>
          </cell>
          <cell r="R2933">
            <v>-985485</v>
          </cell>
          <cell r="S2933">
            <v>0</v>
          </cell>
          <cell r="T2933">
            <v>-391000</v>
          </cell>
          <cell r="U2933">
            <v>0</v>
          </cell>
          <cell r="V2933">
            <v>-985485</v>
          </cell>
          <cell r="W2933">
            <v>0</v>
          </cell>
          <cell r="X2933">
            <v>-391000</v>
          </cell>
        </row>
        <row r="2934">
          <cell r="E2934" t="str">
            <v>88L8903ECCC1119</v>
          </cell>
          <cell r="F2934" t="str">
            <v xml:space="preserve">88L8903ECCC1119            </v>
          </cell>
          <cell r="G2934" t="str">
            <v xml:space="preserve"> "01"</v>
          </cell>
          <cell r="H2934">
            <v>0</v>
          </cell>
          <cell r="I2934">
            <v>0</v>
          </cell>
          <cell r="J2934">
            <v>0</v>
          </cell>
          <cell r="K2934">
            <v>-5674399</v>
          </cell>
          <cell r="L2934">
            <v>0</v>
          </cell>
          <cell r="M2934">
            <v>0</v>
          </cell>
          <cell r="N2934">
            <v>0</v>
          </cell>
          <cell r="O2934">
            <v>-5674399</v>
          </cell>
          <cell r="P2934">
            <v>-5674399</v>
          </cell>
          <cell r="Q2934">
            <v>0</v>
          </cell>
          <cell r="R2934">
            <v>-222000</v>
          </cell>
          <cell r="S2934">
            <v>0</v>
          </cell>
          <cell r="T2934">
            <v>-5674399</v>
          </cell>
          <cell r="U2934">
            <v>0</v>
          </cell>
          <cell r="V2934">
            <v>-222000</v>
          </cell>
          <cell r="W2934">
            <v>0</v>
          </cell>
          <cell r="X2934">
            <v>-5674399</v>
          </cell>
        </row>
        <row r="2935">
          <cell r="E2935" t="str">
            <v>88L8912CTES1162</v>
          </cell>
          <cell r="F2935" t="str">
            <v xml:space="preserve">88L8912CTES1162            </v>
          </cell>
          <cell r="G2935" t="str">
            <v xml:space="preserve"> "01"</v>
          </cell>
          <cell r="H2935">
            <v>0</v>
          </cell>
          <cell r="I2935">
            <v>0</v>
          </cell>
          <cell r="J2935">
            <v>0</v>
          </cell>
          <cell r="K2935">
            <v>-9000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90000</v>
          </cell>
          <cell r="Q2935">
            <v>-74160</v>
          </cell>
          <cell r="R2935">
            <v>0</v>
          </cell>
          <cell r="S2935">
            <v>0</v>
          </cell>
          <cell r="T2935">
            <v>-90000</v>
          </cell>
          <cell r="U2935">
            <v>-61152</v>
          </cell>
          <cell r="V2935">
            <v>0</v>
          </cell>
          <cell r="W2935">
            <v>0</v>
          </cell>
          <cell r="X2935">
            <v>0</v>
          </cell>
        </row>
        <row r="2936">
          <cell r="E2936" t="str">
            <v>88L8920CTES1152</v>
          </cell>
          <cell r="F2936" t="str">
            <v xml:space="preserve">88L8920CTES1152            </v>
          </cell>
          <cell r="G2936" t="str">
            <v xml:space="preserve"> "01"</v>
          </cell>
          <cell r="H2936">
            <v>0</v>
          </cell>
          <cell r="I2936">
            <v>0</v>
          </cell>
          <cell r="J2936">
            <v>0</v>
          </cell>
          <cell r="K2936">
            <v>107100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1071000</v>
          </cell>
          <cell r="Q2936">
            <v>0</v>
          </cell>
          <cell r="R2936">
            <v>0</v>
          </cell>
          <cell r="S2936">
            <v>0</v>
          </cell>
          <cell r="T2936">
            <v>1071000</v>
          </cell>
          <cell r="U2936">
            <v>248566</v>
          </cell>
          <cell r="V2936">
            <v>0</v>
          </cell>
          <cell r="W2936">
            <v>0</v>
          </cell>
          <cell r="X2936">
            <v>0</v>
          </cell>
        </row>
        <row r="2937">
          <cell r="E2937" t="str">
            <v>88L8924CTES1178</v>
          </cell>
          <cell r="F2937" t="str">
            <v xml:space="preserve">88L8924CTES1178            </v>
          </cell>
          <cell r="G2937" t="str">
            <v xml:space="preserve"> "01"</v>
          </cell>
          <cell r="H2937">
            <v>0</v>
          </cell>
          <cell r="I2937">
            <v>0</v>
          </cell>
          <cell r="J2937">
            <v>0</v>
          </cell>
          <cell r="K2937">
            <v>55000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550000</v>
          </cell>
          <cell r="Q2937">
            <v>600000</v>
          </cell>
          <cell r="R2937">
            <v>0</v>
          </cell>
          <cell r="S2937">
            <v>0</v>
          </cell>
          <cell r="T2937">
            <v>550000</v>
          </cell>
          <cell r="U2937">
            <v>879000</v>
          </cell>
          <cell r="V2937">
            <v>0</v>
          </cell>
          <cell r="W2937">
            <v>0</v>
          </cell>
          <cell r="X2937">
            <v>0</v>
          </cell>
        </row>
        <row r="2938">
          <cell r="E2938" t="str">
            <v>88L8925CTES1132</v>
          </cell>
          <cell r="F2938" t="str">
            <v xml:space="preserve">88L8925CTES1132            </v>
          </cell>
          <cell r="G2938" t="str">
            <v xml:space="preserve"> "01"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-1400000</v>
          </cell>
          <cell r="N2938">
            <v>0</v>
          </cell>
          <cell r="O2938">
            <v>0</v>
          </cell>
          <cell r="P2938">
            <v>-1400000</v>
          </cell>
          <cell r="Q2938">
            <v>-2121000</v>
          </cell>
          <cell r="R2938">
            <v>0</v>
          </cell>
          <cell r="S2938">
            <v>0</v>
          </cell>
          <cell r="T2938">
            <v>-1400000</v>
          </cell>
          <cell r="U2938">
            <v>-2313000</v>
          </cell>
          <cell r="V2938">
            <v>0</v>
          </cell>
          <cell r="W2938">
            <v>0</v>
          </cell>
          <cell r="X2938">
            <v>0</v>
          </cell>
        </row>
        <row r="2939">
          <cell r="E2939" t="str">
            <v>88L8934CTES1172</v>
          </cell>
          <cell r="F2939" t="str">
            <v xml:space="preserve">88L8934CTES1172            </v>
          </cell>
          <cell r="G2939" t="str">
            <v xml:space="preserve"> "01"</v>
          </cell>
          <cell r="H2939">
            <v>0</v>
          </cell>
          <cell r="I2939">
            <v>0</v>
          </cell>
          <cell r="J2939">
            <v>0</v>
          </cell>
          <cell r="K2939">
            <v>-260228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60228</v>
          </cell>
          <cell r="Q2939">
            <v>0</v>
          </cell>
          <cell r="R2939">
            <v>0</v>
          </cell>
          <cell r="S2939">
            <v>0</v>
          </cell>
          <cell r="T2939">
            <v>-260228</v>
          </cell>
          <cell r="U2939">
            <v>-209000</v>
          </cell>
          <cell r="V2939">
            <v>0</v>
          </cell>
          <cell r="W2939">
            <v>0</v>
          </cell>
          <cell r="X2939">
            <v>0</v>
          </cell>
        </row>
        <row r="2940">
          <cell r="E2940" t="str">
            <v>88L8937CTES1183</v>
          </cell>
          <cell r="F2940" t="str">
            <v xml:space="preserve">88L8937CTES1183            </v>
          </cell>
          <cell r="G2940" t="str">
            <v xml:space="preserve"> "01"</v>
          </cell>
          <cell r="H2940">
            <v>0</v>
          </cell>
          <cell r="I2940">
            <v>0</v>
          </cell>
          <cell r="J2940">
            <v>0</v>
          </cell>
          <cell r="K2940">
            <v>195300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1953000</v>
          </cell>
          <cell r="Q2940">
            <v>0</v>
          </cell>
          <cell r="R2940">
            <v>0</v>
          </cell>
          <cell r="S2940">
            <v>0</v>
          </cell>
          <cell r="T2940">
            <v>195300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</row>
        <row r="2941">
          <cell r="E2941" t="str">
            <v>88L8939RVGT0013</v>
          </cell>
          <cell r="F2941" t="str">
            <v xml:space="preserve">88L8939RVGT0013            </v>
          </cell>
          <cell r="G2941" t="str">
            <v xml:space="preserve"> "01"</v>
          </cell>
          <cell r="H2941">
            <v>0</v>
          </cell>
          <cell r="I2941">
            <v>0</v>
          </cell>
          <cell r="J2941">
            <v>0</v>
          </cell>
          <cell r="K2941">
            <v>-162713</v>
          </cell>
          <cell r="L2941">
            <v>0</v>
          </cell>
          <cell r="M2941">
            <v>0</v>
          </cell>
          <cell r="N2941">
            <v>0</v>
          </cell>
          <cell r="O2941">
            <v>-162713</v>
          </cell>
          <cell r="P2941">
            <v>-162713</v>
          </cell>
          <cell r="Q2941">
            <v>0</v>
          </cell>
          <cell r="R2941">
            <v>0</v>
          </cell>
          <cell r="S2941">
            <v>0</v>
          </cell>
          <cell r="T2941">
            <v>-162713</v>
          </cell>
          <cell r="U2941">
            <v>0</v>
          </cell>
          <cell r="V2941">
            <v>0</v>
          </cell>
          <cell r="W2941">
            <v>0</v>
          </cell>
          <cell r="X2941">
            <v>-162713</v>
          </cell>
        </row>
        <row r="2942">
          <cell r="E2942" t="str">
            <v>88L8939RVGT0015</v>
          </cell>
          <cell r="F2942" t="str">
            <v xml:space="preserve">88L8939RVGT0015            </v>
          </cell>
          <cell r="G2942" t="str">
            <v xml:space="preserve"> "01"</v>
          </cell>
          <cell r="H2942">
            <v>0</v>
          </cell>
          <cell r="I2942">
            <v>0</v>
          </cell>
          <cell r="J2942">
            <v>0</v>
          </cell>
          <cell r="K2942">
            <v>-215259</v>
          </cell>
          <cell r="L2942">
            <v>0</v>
          </cell>
          <cell r="M2942">
            <v>0</v>
          </cell>
          <cell r="N2942">
            <v>0</v>
          </cell>
          <cell r="O2942">
            <v>-215259</v>
          </cell>
          <cell r="P2942">
            <v>-215259</v>
          </cell>
          <cell r="Q2942">
            <v>0</v>
          </cell>
          <cell r="R2942">
            <v>0</v>
          </cell>
          <cell r="S2942">
            <v>0</v>
          </cell>
          <cell r="T2942">
            <v>-215259</v>
          </cell>
          <cell r="U2942">
            <v>-101491</v>
          </cell>
          <cell r="V2942">
            <v>0</v>
          </cell>
          <cell r="W2942">
            <v>0</v>
          </cell>
          <cell r="X2942">
            <v>-215259</v>
          </cell>
        </row>
        <row r="2943">
          <cell r="E2943" t="str">
            <v>44F4466PA-EDUCNONDSG</v>
          </cell>
          <cell r="F2943" t="str">
            <v xml:space="preserve">44F4466PA-EDUCNONDSG       </v>
          </cell>
          <cell r="G2943" t="str">
            <v xml:space="preserve"> "01"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34253.82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34253.82</v>
          </cell>
        </row>
        <row r="2944">
          <cell r="E2944" t="str">
            <v>AAI9712ECC</v>
          </cell>
          <cell r="F2944" t="str">
            <v xml:space="preserve">AAI9712ECC                 </v>
          </cell>
          <cell r="G2944" t="str">
            <v xml:space="preserve"> "01"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-4201059.07</v>
          </cell>
          <cell r="P2944">
            <v>0</v>
          </cell>
          <cell r="Q2944">
            <v>0</v>
          </cell>
          <cell r="R2944">
            <v>-4201059.07</v>
          </cell>
          <cell r="S2944">
            <v>0</v>
          </cell>
          <cell r="T2944">
            <v>0</v>
          </cell>
          <cell r="U2944">
            <v>0</v>
          </cell>
          <cell r="V2944">
            <v>-4201059.07</v>
          </cell>
          <cell r="W2944">
            <v>0</v>
          </cell>
          <cell r="X2944">
            <v>-4201059.0999999996</v>
          </cell>
        </row>
        <row r="2945">
          <cell r="E2945" t="str">
            <v>BBA9102ECC</v>
          </cell>
          <cell r="F2945" t="str">
            <v xml:space="preserve">BBA9102ECC                 </v>
          </cell>
          <cell r="G2945" t="str">
            <v xml:space="preserve"> "01"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48221.53</v>
          </cell>
          <cell r="P2945">
            <v>0</v>
          </cell>
          <cell r="Q2945">
            <v>0</v>
          </cell>
          <cell r="R2945">
            <v>45117.56</v>
          </cell>
          <cell r="S2945">
            <v>0</v>
          </cell>
          <cell r="T2945">
            <v>0</v>
          </cell>
          <cell r="U2945">
            <v>0</v>
          </cell>
          <cell r="V2945">
            <v>45117.56</v>
          </cell>
          <cell r="W2945">
            <v>0</v>
          </cell>
          <cell r="X2945">
            <v>48221.53</v>
          </cell>
        </row>
        <row r="2946">
          <cell r="E2946" t="str">
            <v>EEB9163CFUND</v>
          </cell>
          <cell r="F2946" t="str">
            <v xml:space="preserve">EEB9163CFUND               </v>
          </cell>
          <cell r="G2946" t="str">
            <v xml:space="preserve"> "01"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</row>
        <row r="2947">
          <cell r="E2947" t="str">
            <v>EEB9168CFUND</v>
          </cell>
          <cell r="F2947" t="str">
            <v xml:space="preserve">EEB9168CFUND               </v>
          </cell>
          <cell r="G2947" t="str">
            <v xml:space="preserve"> "01"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-15046290</v>
          </cell>
          <cell r="P2947">
            <v>0</v>
          </cell>
          <cell r="Q2947">
            <v>0</v>
          </cell>
          <cell r="R2947">
            <v>-14138615</v>
          </cell>
          <cell r="S2947">
            <v>0</v>
          </cell>
          <cell r="T2947">
            <v>0</v>
          </cell>
          <cell r="U2947">
            <v>0</v>
          </cell>
          <cell r="V2947">
            <v>-14138615</v>
          </cell>
          <cell r="W2947">
            <v>0</v>
          </cell>
          <cell r="X2947">
            <v>-15046290</v>
          </cell>
        </row>
        <row r="2948">
          <cell r="E2948" t="str">
            <v>EEG9170ECC</v>
          </cell>
          <cell r="F2948" t="str">
            <v xml:space="preserve">EEG9170ECC                 </v>
          </cell>
          <cell r="G2948" t="str">
            <v xml:space="preserve"> "01"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9393785.4000000004</v>
          </cell>
          <cell r="P2948">
            <v>0</v>
          </cell>
          <cell r="Q2948">
            <v>0</v>
          </cell>
          <cell r="R2948">
            <v>9393785.4000000004</v>
          </cell>
          <cell r="S2948">
            <v>0</v>
          </cell>
          <cell r="T2948">
            <v>0</v>
          </cell>
          <cell r="U2948">
            <v>0</v>
          </cell>
          <cell r="V2948">
            <v>9393785.4000000004</v>
          </cell>
          <cell r="W2948">
            <v>0</v>
          </cell>
          <cell r="X2948">
            <v>9393785.4000000004</v>
          </cell>
        </row>
        <row r="2949">
          <cell r="E2949" t="str">
            <v>FFA9222CFUND</v>
          </cell>
          <cell r="F2949" t="str">
            <v xml:space="preserve">FFA9222CFUND               </v>
          </cell>
          <cell r="G2949" t="str">
            <v xml:space="preserve"> "01"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-2759684.21</v>
          </cell>
          <cell r="P2949">
            <v>0</v>
          </cell>
          <cell r="Q2949">
            <v>0</v>
          </cell>
          <cell r="R2949">
            <v>-3776985.67</v>
          </cell>
          <cell r="S2949">
            <v>0</v>
          </cell>
          <cell r="T2949">
            <v>0</v>
          </cell>
          <cell r="U2949">
            <v>0</v>
          </cell>
          <cell r="V2949">
            <v>-3776985.67</v>
          </cell>
          <cell r="W2949">
            <v>0</v>
          </cell>
          <cell r="X2949">
            <v>-2759684.2</v>
          </cell>
        </row>
        <row r="2950">
          <cell r="E2950" t="str">
            <v>FFA9237TRAD</v>
          </cell>
          <cell r="F2950" t="str">
            <v xml:space="preserve">FFA9237TRAD                </v>
          </cell>
          <cell r="G2950" t="str">
            <v xml:space="preserve"> "01"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-137059.74</v>
          </cell>
          <cell r="P2950">
            <v>0</v>
          </cell>
          <cell r="Q2950">
            <v>0</v>
          </cell>
          <cell r="R2950">
            <v>-109878.65</v>
          </cell>
          <cell r="S2950">
            <v>0</v>
          </cell>
          <cell r="T2950">
            <v>0</v>
          </cell>
          <cell r="U2950">
            <v>0</v>
          </cell>
          <cell r="V2950">
            <v>-109878.65</v>
          </cell>
          <cell r="W2950">
            <v>0</v>
          </cell>
          <cell r="X2950">
            <v>-137059.74</v>
          </cell>
        </row>
        <row r="2951">
          <cell r="E2951" t="str">
            <v>FFC9212ECC</v>
          </cell>
          <cell r="F2951" t="str">
            <v xml:space="preserve">FFC9212ECC                 </v>
          </cell>
          <cell r="G2951" t="str">
            <v xml:space="preserve"> "01"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-43695605.920000002</v>
          </cell>
          <cell r="P2951">
            <v>0</v>
          </cell>
          <cell r="Q2951">
            <v>0</v>
          </cell>
          <cell r="R2951">
            <v>-55206918</v>
          </cell>
          <cell r="S2951">
            <v>0</v>
          </cell>
          <cell r="T2951">
            <v>0</v>
          </cell>
          <cell r="U2951">
            <v>0</v>
          </cell>
          <cell r="V2951">
            <v>-55206918</v>
          </cell>
          <cell r="W2951">
            <v>0</v>
          </cell>
          <cell r="X2951">
            <v>-43695606</v>
          </cell>
        </row>
        <row r="2952">
          <cell r="E2952" t="str">
            <v>JJA9701ECC</v>
          </cell>
          <cell r="F2952" t="str">
            <v xml:space="preserve">JJA9701ECC                 </v>
          </cell>
          <cell r="G2952" t="str">
            <v xml:space="preserve"> "01"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</row>
        <row r="2953">
          <cell r="E2953" t="str">
            <v>LLA9325ECC</v>
          </cell>
          <cell r="F2953" t="str">
            <v xml:space="preserve">LLA9325ECC                 </v>
          </cell>
          <cell r="G2953" t="str">
            <v xml:space="preserve"> "01"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-1055404110.17</v>
          </cell>
          <cell r="P2953">
            <v>0</v>
          </cell>
          <cell r="Q2953">
            <v>0</v>
          </cell>
          <cell r="R2953">
            <v>-927409700.41999996</v>
          </cell>
          <cell r="S2953">
            <v>0</v>
          </cell>
          <cell r="T2953">
            <v>0</v>
          </cell>
          <cell r="U2953">
            <v>0</v>
          </cell>
          <cell r="V2953">
            <v>-927409700.41999996</v>
          </cell>
          <cell r="W2953">
            <v>0</v>
          </cell>
          <cell r="X2953">
            <v>-1055000000</v>
          </cell>
        </row>
        <row r="2954">
          <cell r="E2954" t="str">
            <v>LLA9670ECC</v>
          </cell>
          <cell r="F2954" t="str">
            <v xml:space="preserve">LLA9670ECC                 </v>
          </cell>
          <cell r="G2954" t="str">
            <v xml:space="preserve"> "01"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388171.44</v>
          </cell>
          <cell r="P2954">
            <v>0</v>
          </cell>
          <cell r="Q2954">
            <v>0</v>
          </cell>
          <cell r="R2954">
            <v>388171.44</v>
          </cell>
          <cell r="S2954">
            <v>0</v>
          </cell>
          <cell r="T2954">
            <v>0</v>
          </cell>
          <cell r="U2954">
            <v>0</v>
          </cell>
          <cell r="V2954">
            <v>388171.44</v>
          </cell>
          <cell r="W2954">
            <v>0</v>
          </cell>
          <cell r="X2954">
            <v>388171.44</v>
          </cell>
        </row>
        <row r="2955">
          <cell r="E2955" t="str">
            <v>LLA9681ECC</v>
          </cell>
          <cell r="F2955" t="str">
            <v xml:space="preserve">LLA9681ECC                 </v>
          </cell>
          <cell r="G2955" t="str">
            <v xml:space="preserve"> "01"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3374747.4</v>
          </cell>
          <cell r="P2955">
            <v>0</v>
          </cell>
          <cell r="Q2955">
            <v>0</v>
          </cell>
          <cell r="R2955">
            <v>3374747.4</v>
          </cell>
          <cell r="S2955">
            <v>0</v>
          </cell>
          <cell r="T2955">
            <v>0</v>
          </cell>
          <cell r="U2955">
            <v>0</v>
          </cell>
          <cell r="V2955">
            <v>3374747.4</v>
          </cell>
          <cell r="W2955">
            <v>0</v>
          </cell>
          <cell r="X2955">
            <v>3374747.4</v>
          </cell>
        </row>
        <row r="2956">
          <cell r="E2956" t="str">
            <v>88F86B1CFUND</v>
          </cell>
          <cell r="F2956" t="str">
            <v xml:space="preserve">88F86B1CFUND               </v>
          </cell>
          <cell r="G2956" t="str">
            <v xml:space="preserve"> "01"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-10000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-100000</v>
          </cell>
        </row>
        <row r="2957">
          <cell r="E2957" t="str">
            <v>AAA9756ECC</v>
          </cell>
          <cell r="F2957" t="str">
            <v xml:space="preserve">AAA9756ECC                 </v>
          </cell>
          <cell r="G2957" t="str">
            <v xml:space="preserve"> "01"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4163572.36</v>
          </cell>
          <cell r="P2957">
            <v>0</v>
          </cell>
          <cell r="Q2957">
            <v>0</v>
          </cell>
          <cell r="R2957">
            <v>4163059.69</v>
          </cell>
          <cell r="S2957">
            <v>0</v>
          </cell>
          <cell r="T2957">
            <v>0</v>
          </cell>
          <cell r="U2957">
            <v>0</v>
          </cell>
          <cell r="V2957">
            <v>4163059.69</v>
          </cell>
          <cell r="W2957">
            <v>0</v>
          </cell>
          <cell r="X2957">
            <v>4163572.36</v>
          </cell>
        </row>
        <row r="2958">
          <cell r="E2958" t="str">
            <v>AAA9812ECC</v>
          </cell>
          <cell r="F2958" t="str">
            <v xml:space="preserve">AAA9812ECC                 </v>
          </cell>
          <cell r="G2958" t="str">
            <v xml:space="preserve"> "01"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-4462779.38</v>
          </cell>
          <cell r="P2958">
            <v>0</v>
          </cell>
          <cell r="Q2958">
            <v>0</v>
          </cell>
          <cell r="R2958">
            <v>-4218692.3600000003</v>
          </cell>
          <cell r="S2958">
            <v>0</v>
          </cell>
          <cell r="T2958">
            <v>0</v>
          </cell>
          <cell r="U2958">
            <v>0</v>
          </cell>
          <cell r="V2958">
            <v>-4218692.3600000003</v>
          </cell>
          <cell r="W2958">
            <v>0</v>
          </cell>
          <cell r="X2958">
            <v>-4462779.4000000004</v>
          </cell>
        </row>
        <row r="2959">
          <cell r="E2959" t="str">
            <v>AAC9641ECC</v>
          </cell>
          <cell r="F2959" t="str">
            <v xml:space="preserve">AAC9641ECC                 </v>
          </cell>
          <cell r="G2959" t="str">
            <v xml:space="preserve"> "01"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339140.5</v>
          </cell>
          <cell r="P2959">
            <v>0</v>
          </cell>
          <cell r="Q2959">
            <v>0</v>
          </cell>
          <cell r="R2959">
            <v>304890.5</v>
          </cell>
          <cell r="S2959">
            <v>0</v>
          </cell>
          <cell r="T2959">
            <v>0</v>
          </cell>
          <cell r="U2959">
            <v>0</v>
          </cell>
          <cell r="V2959">
            <v>304890.5</v>
          </cell>
          <cell r="W2959">
            <v>0</v>
          </cell>
          <cell r="X2959">
            <v>339140.5</v>
          </cell>
        </row>
        <row r="2960">
          <cell r="E2960" t="str">
            <v>AAE9601ECC</v>
          </cell>
          <cell r="F2960" t="str">
            <v xml:space="preserve">AAE9601ECC                 </v>
          </cell>
          <cell r="G2960" t="str">
            <v xml:space="preserve"> "01"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14885654.119999999</v>
          </cell>
          <cell r="P2960">
            <v>0</v>
          </cell>
          <cell r="Q2960">
            <v>0</v>
          </cell>
          <cell r="R2960">
            <v>14727467.199999999</v>
          </cell>
          <cell r="S2960">
            <v>0</v>
          </cell>
          <cell r="T2960">
            <v>0</v>
          </cell>
          <cell r="U2960">
            <v>0</v>
          </cell>
          <cell r="V2960">
            <v>14727467.199999999</v>
          </cell>
          <cell r="W2960">
            <v>0</v>
          </cell>
          <cell r="X2960">
            <v>14885654.1</v>
          </cell>
        </row>
        <row r="2961">
          <cell r="E2961" t="str">
            <v>AAF9815ECC</v>
          </cell>
          <cell r="F2961" t="str">
            <v xml:space="preserve">AAF9815ECC                 </v>
          </cell>
          <cell r="G2961" t="str">
            <v xml:space="preserve"> "01"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-140161.5</v>
          </cell>
          <cell r="P2961">
            <v>0</v>
          </cell>
          <cell r="Q2961">
            <v>0</v>
          </cell>
          <cell r="R2961">
            <v>-93748.800000000003</v>
          </cell>
          <cell r="S2961">
            <v>0</v>
          </cell>
          <cell r="T2961">
            <v>0</v>
          </cell>
          <cell r="U2961">
            <v>0</v>
          </cell>
          <cell r="V2961">
            <v>-93748.800000000003</v>
          </cell>
          <cell r="W2961">
            <v>0</v>
          </cell>
          <cell r="X2961">
            <v>-140161.5</v>
          </cell>
        </row>
        <row r="2962">
          <cell r="E2962" t="str">
            <v>AAI9614ECC</v>
          </cell>
          <cell r="F2962" t="str">
            <v xml:space="preserve">AAI9614ECC                 </v>
          </cell>
          <cell r="G2962" t="str">
            <v xml:space="preserve"> "01"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3946852.73</v>
          </cell>
          <cell r="P2962">
            <v>0</v>
          </cell>
          <cell r="Q2962">
            <v>0</v>
          </cell>
          <cell r="R2962">
            <v>3946852.73</v>
          </cell>
          <cell r="S2962">
            <v>0</v>
          </cell>
          <cell r="T2962">
            <v>0</v>
          </cell>
          <cell r="U2962">
            <v>0</v>
          </cell>
          <cell r="V2962">
            <v>3946852.73</v>
          </cell>
          <cell r="W2962">
            <v>0</v>
          </cell>
          <cell r="X2962">
            <v>3946852.73</v>
          </cell>
        </row>
        <row r="2963">
          <cell r="E2963" t="str">
            <v>88M8925CTES1060</v>
          </cell>
          <cell r="F2963" t="str">
            <v xml:space="preserve">88M8925CTES1060            </v>
          </cell>
          <cell r="G2963" t="str">
            <v xml:space="preserve"> "01"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1704000</v>
          </cell>
          <cell r="N2963">
            <v>0</v>
          </cell>
          <cell r="O2963">
            <v>0</v>
          </cell>
          <cell r="P2963">
            <v>-1704000</v>
          </cell>
          <cell r="Q2963">
            <v>-304000</v>
          </cell>
          <cell r="R2963">
            <v>0</v>
          </cell>
          <cell r="S2963">
            <v>0</v>
          </cell>
          <cell r="T2963">
            <v>-1704000</v>
          </cell>
          <cell r="U2963">
            <v>-151000</v>
          </cell>
          <cell r="V2963">
            <v>0</v>
          </cell>
          <cell r="W2963">
            <v>0</v>
          </cell>
          <cell r="X2963">
            <v>0</v>
          </cell>
        </row>
        <row r="2964">
          <cell r="E2964" t="str">
            <v>88M8925CTES1143</v>
          </cell>
          <cell r="F2964" t="str">
            <v xml:space="preserve">88M8925CTES1143            </v>
          </cell>
          <cell r="G2964" t="str">
            <v xml:space="preserve"> "01"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-253000</v>
          </cell>
          <cell r="N2964">
            <v>0</v>
          </cell>
          <cell r="O2964">
            <v>0</v>
          </cell>
          <cell r="P2964">
            <v>-253000</v>
          </cell>
          <cell r="Q2964">
            <v>-407000</v>
          </cell>
          <cell r="R2964">
            <v>0</v>
          </cell>
          <cell r="S2964">
            <v>0</v>
          </cell>
          <cell r="T2964">
            <v>-253000</v>
          </cell>
          <cell r="U2964">
            <v>-399000</v>
          </cell>
          <cell r="V2964">
            <v>0</v>
          </cell>
          <cell r="W2964">
            <v>0</v>
          </cell>
          <cell r="X2964">
            <v>0</v>
          </cell>
        </row>
        <row r="2965">
          <cell r="E2965" t="str">
            <v>88M8925CTES1171</v>
          </cell>
          <cell r="F2965" t="str">
            <v xml:space="preserve">88M8925CTES1171            </v>
          </cell>
          <cell r="G2965" t="str">
            <v xml:space="preserve"> "01"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-250000</v>
          </cell>
          <cell r="N2965">
            <v>0</v>
          </cell>
          <cell r="O2965">
            <v>0</v>
          </cell>
          <cell r="P2965">
            <v>-250000</v>
          </cell>
          <cell r="Q2965">
            <v>-95000</v>
          </cell>
          <cell r="R2965">
            <v>0</v>
          </cell>
          <cell r="S2965">
            <v>0</v>
          </cell>
          <cell r="T2965">
            <v>-250000</v>
          </cell>
          <cell r="U2965">
            <v>-474000</v>
          </cell>
          <cell r="V2965">
            <v>0</v>
          </cell>
          <cell r="W2965">
            <v>0</v>
          </cell>
          <cell r="X2965">
            <v>0</v>
          </cell>
        </row>
        <row r="2966">
          <cell r="E2966" t="str">
            <v>88M8954PREC0005</v>
          </cell>
          <cell r="F2966" t="str">
            <v xml:space="preserve">88M8954PREC0005            </v>
          </cell>
          <cell r="G2966" t="str">
            <v xml:space="preserve"> "01"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763682</v>
          </cell>
          <cell r="P2966">
            <v>0</v>
          </cell>
          <cell r="Q2966">
            <v>0</v>
          </cell>
          <cell r="R2966">
            <v>-4453</v>
          </cell>
          <cell r="S2966">
            <v>0</v>
          </cell>
          <cell r="T2966">
            <v>0</v>
          </cell>
          <cell r="U2966">
            <v>0</v>
          </cell>
          <cell r="V2966">
            <v>-4453</v>
          </cell>
          <cell r="W2966">
            <v>0</v>
          </cell>
          <cell r="X2966">
            <v>763682</v>
          </cell>
        </row>
        <row r="2967">
          <cell r="E2967" t="str">
            <v>88M8954PREC0012</v>
          </cell>
          <cell r="F2967" t="str">
            <v xml:space="preserve">88M8954PREC0012            </v>
          </cell>
          <cell r="G2967" t="str">
            <v xml:space="preserve"> "01"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20412</v>
          </cell>
          <cell r="P2967">
            <v>0</v>
          </cell>
          <cell r="Q2967">
            <v>0</v>
          </cell>
          <cell r="R2967">
            <v>-4133</v>
          </cell>
          <cell r="S2967">
            <v>0</v>
          </cell>
          <cell r="T2967">
            <v>0</v>
          </cell>
          <cell r="U2967">
            <v>0</v>
          </cell>
          <cell r="V2967">
            <v>-4133</v>
          </cell>
          <cell r="W2967">
            <v>0</v>
          </cell>
          <cell r="X2967">
            <v>20412</v>
          </cell>
        </row>
        <row r="2968">
          <cell r="E2968" t="str">
            <v>88M8954PREC1007</v>
          </cell>
          <cell r="F2968" t="str">
            <v xml:space="preserve">88M8954PREC1007            </v>
          </cell>
          <cell r="G2968" t="str">
            <v xml:space="preserve"> "01"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52753</v>
          </cell>
          <cell r="P2968">
            <v>0</v>
          </cell>
          <cell r="Q2968">
            <v>0</v>
          </cell>
          <cell r="R2968">
            <v>-5113</v>
          </cell>
          <cell r="S2968">
            <v>0</v>
          </cell>
          <cell r="T2968">
            <v>0</v>
          </cell>
          <cell r="U2968">
            <v>0</v>
          </cell>
          <cell r="V2968">
            <v>-5113</v>
          </cell>
          <cell r="W2968">
            <v>0</v>
          </cell>
          <cell r="X2968">
            <v>52753</v>
          </cell>
        </row>
        <row r="2969">
          <cell r="E2969" t="str">
            <v>88M8954PREC1008</v>
          </cell>
          <cell r="F2969" t="str">
            <v xml:space="preserve">88M8954PREC1008            </v>
          </cell>
          <cell r="G2969" t="str">
            <v xml:space="preserve"> "01"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-561068</v>
          </cell>
          <cell r="P2969">
            <v>0</v>
          </cell>
          <cell r="Q2969">
            <v>0</v>
          </cell>
          <cell r="R2969">
            <v>-230581</v>
          </cell>
          <cell r="S2969">
            <v>0</v>
          </cell>
          <cell r="T2969">
            <v>0</v>
          </cell>
          <cell r="U2969">
            <v>0</v>
          </cell>
          <cell r="V2969">
            <v>-230581</v>
          </cell>
          <cell r="W2969">
            <v>0</v>
          </cell>
          <cell r="X2969">
            <v>-561068</v>
          </cell>
        </row>
        <row r="2970">
          <cell r="E2970" t="str">
            <v>88M8954PREC1012</v>
          </cell>
          <cell r="F2970" t="str">
            <v xml:space="preserve">88M8954PREC1012            </v>
          </cell>
          <cell r="G2970" t="str">
            <v xml:space="preserve"> "01"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45312</v>
          </cell>
          <cell r="P2970">
            <v>0</v>
          </cell>
          <cell r="Q2970">
            <v>0</v>
          </cell>
          <cell r="R2970">
            <v>121495</v>
          </cell>
          <cell r="S2970">
            <v>0</v>
          </cell>
          <cell r="T2970">
            <v>0</v>
          </cell>
          <cell r="U2970">
            <v>0</v>
          </cell>
          <cell r="V2970">
            <v>121495</v>
          </cell>
          <cell r="W2970">
            <v>0</v>
          </cell>
          <cell r="X2970">
            <v>45312</v>
          </cell>
        </row>
        <row r="2971">
          <cell r="E2971" t="str">
            <v>88M8954PREC2004</v>
          </cell>
          <cell r="F2971" t="str">
            <v xml:space="preserve">88M8954PREC2004            </v>
          </cell>
          <cell r="G2971" t="str">
            <v xml:space="preserve"> "01"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6670</v>
          </cell>
          <cell r="P2971">
            <v>0</v>
          </cell>
          <cell r="Q2971">
            <v>0</v>
          </cell>
          <cell r="R2971">
            <v>-198220</v>
          </cell>
          <cell r="S2971">
            <v>0</v>
          </cell>
          <cell r="T2971">
            <v>0</v>
          </cell>
          <cell r="U2971">
            <v>0</v>
          </cell>
          <cell r="V2971">
            <v>-198220</v>
          </cell>
          <cell r="W2971">
            <v>0</v>
          </cell>
          <cell r="X2971">
            <v>6670</v>
          </cell>
        </row>
        <row r="2972">
          <cell r="E2972" t="str">
            <v>88O8808CGRT0005</v>
          </cell>
          <cell r="F2972" t="str">
            <v xml:space="preserve">88O8808CGRT0005            </v>
          </cell>
          <cell r="G2972" t="str">
            <v xml:space="preserve"> "01"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</row>
        <row r="2973">
          <cell r="E2973" t="str">
            <v>88O8808CGRT0011</v>
          </cell>
          <cell r="F2973" t="str">
            <v xml:space="preserve">88O8808CGRT0011            </v>
          </cell>
          <cell r="G2973" t="str">
            <v xml:space="preserve"> "01"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</row>
        <row r="2974">
          <cell r="E2974" t="str">
            <v>88O8951ECCC1100</v>
          </cell>
          <cell r="F2974" t="str">
            <v xml:space="preserve">88O8951ECCC1100            </v>
          </cell>
          <cell r="G2974" t="str">
            <v xml:space="preserve"> "01"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</row>
        <row r="2975">
          <cell r="E2975" t="str">
            <v>88O8952PREC1002</v>
          </cell>
          <cell r="F2975" t="str">
            <v xml:space="preserve">88O8952PREC1002            </v>
          </cell>
          <cell r="G2975" t="str">
            <v xml:space="preserve"> "01"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-128533</v>
          </cell>
          <cell r="P2975">
            <v>0</v>
          </cell>
          <cell r="Q2975">
            <v>0</v>
          </cell>
          <cell r="R2975">
            <v>-742137</v>
          </cell>
          <cell r="S2975">
            <v>0</v>
          </cell>
          <cell r="T2975">
            <v>0</v>
          </cell>
          <cell r="U2975">
            <v>0</v>
          </cell>
          <cell r="V2975">
            <v>-742137</v>
          </cell>
          <cell r="W2975">
            <v>0</v>
          </cell>
          <cell r="X2975">
            <v>-128533</v>
          </cell>
        </row>
        <row r="2976">
          <cell r="E2976" t="str">
            <v>88O8952PREC2009</v>
          </cell>
          <cell r="F2976" t="str">
            <v xml:space="preserve">88O8952PREC2009            </v>
          </cell>
          <cell r="G2976" t="str">
            <v xml:space="preserve"> "01"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251127</v>
          </cell>
          <cell r="P2976">
            <v>0</v>
          </cell>
          <cell r="Q2976">
            <v>0</v>
          </cell>
          <cell r="R2976">
            <v>327383</v>
          </cell>
          <cell r="S2976">
            <v>0</v>
          </cell>
          <cell r="T2976">
            <v>0</v>
          </cell>
          <cell r="U2976">
            <v>0</v>
          </cell>
          <cell r="V2976">
            <v>327383</v>
          </cell>
          <cell r="W2976">
            <v>0</v>
          </cell>
          <cell r="X2976">
            <v>251127</v>
          </cell>
        </row>
        <row r="2977">
          <cell r="E2977" t="str">
            <v>BBA9102LEND1000</v>
          </cell>
          <cell r="F2977" t="str">
            <v xml:space="preserve">BBA9102LEND1000            </v>
          </cell>
          <cell r="G2977" t="str">
            <v xml:space="preserve"> "01"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48221.53</v>
          </cell>
          <cell r="P2977">
            <v>0</v>
          </cell>
          <cell r="Q2977">
            <v>0</v>
          </cell>
          <cell r="R2977">
            <v>45117.56</v>
          </cell>
          <cell r="S2977">
            <v>0</v>
          </cell>
          <cell r="T2977">
            <v>0</v>
          </cell>
          <cell r="U2977">
            <v>0</v>
          </cell>
          <cell r="V2977">
            <v>45117.56</v>
          </cell>
          <cell r="W2977">
            <v>0</v>
          </cell>
          <cell r="X2977">
            <v>48221.53</v>
          </cell>
        </row>
        <row r="2978">
          <cell r="E2978" t="str">
            <v>CCA9109AMMTBALS</v>
          </cell>
          <cell r="F2978" t="str">
            <v xml:space="preserve">CCA9109AMMTBALS            </v>
          </cell>
          <cell r="G2978" t="str">
            <v xml:space="preserve"> "01"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</row>
        <row r="2979">
          <cell r="E2979" t="str">
            <v>CCA9109WAST0000</v>
          </cell>
          <cell r="F2979" t="str">
            <v xml:space="preserve">CCA9109WAST0000            </v>
          </cell>
          <cell r="G2979" t="str">
            <v xml:space="preserve"> "01"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</row>
        <row r="2980">
          <cell r="E2980" t="str">
            <v>CCA9110ECCC2050</v>
          </cell>
          <cell r="F2980" t="str">
            <v xml:space="preserve">CCA9110ECCC2050            </v>
          </cell>
          <cell r="G2980" t="str">
            <v xml:space="preserve"> "01"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</row>
        <row r="2981">
          <cell r="E2981" t="str">
            <v>CCA9110HCAC9000</v>
          </cell>
          <cell r="F2981" t="str">
            <v xml:space="preserve">CCA9110HCAC9000            </v>
          </cell>
          <cell r="G2981" t="str">
            <v xml:space="preserve"> "01"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</row>
        <row r="2982">
          <cell r="E2982" t="str">
            <v>CCA9110PBOD1050</v>
          </cell>
          <cell r="F2982" t="str">
            <v xml:space="preserve">CCA9110PBOD1050            </v>
          </cell>
          <cell r="G2982" t="str">
            <v xml:space="preserve"> "01"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</row>
        <row r="2983">
          <cell r="E2983" t="str">
            <v>CCB9115ECCC1000</v>
          </cell>
          <cell r="F2983" t="str">
            <v xml:space="preserve">CCB9115ECCC1000            </v>
          </cell>
          <cell r="G2983" t="str">
            <v xml:space="preserve"> "01"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6630593</v>
          </cell>
          <cell r="P2983">
            <v>0</v>
          </cell>
          <cell r="Q2983">
            <v>0</v>
          </cell>
          <cell r="R2983">
            <v>6630593</v>
          </cell>
          <cell r="S2983">
            <v>0</v>
          </cell>
          <cell r="T2983">
            <v>0</v>
          </cell>
          <cell r="U2983">
            <v>0</v>
          </cell>
          <cell r="V2983">
            <v>6630593</v>
          </cell>
          <cell r="W2983">
            <v>0</v>
          </cell>
          <cell r="X2983">
            <v>6630593</v>
          </cell>
        </row>
        <row r="2984">
          <cell r="E2984" t="str">
            <v>EEB9166PREC3004</v>
          </cell>
          <cell r="F2984" t="str">
            <v xml:space="preserve">EEB9166PREC3004            </v>
          </cell>
          <cell r="G2984" t="str">
            <v xml:space="preserve"> "01"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969389</v>
          </cell>
          <cell r="P2984">
            <v>0</v>
          </cell>
          <cell r="Q2984">
            <v>0</v>
          </cell>
          <cell r="R2984">
            <v>921360</v>
          </cell>
          <cell r="S2984">
            <v>0</v>
          </cell>
          <cell r="T2984">
            <v>0</v>
          </cell>
          <cell r="U2984">
            <v>0</v>
          </cell>
          <cell r="V2984">
            <v>921360</v>
          </cell>
          <cell r="W2984">
            <v>0</v>
          </cell>
          <cell r="X2984">
            <v>969389</v>
          </cell>
        </row>
        <row r="2985">
          <cell r="E2985" t="str">
            <v>EEB9166PREC3007</v>
          </cell>
          <cell r="F2985" t="str">
            <v xml:space="preserve">EEB9166PREC3007            </v>
          </cell>
          <cell r="G2985" t="str">
            <v xml:space="preserve"> "01"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1153957</v>
          </cell>
          <cell r="P2985">
            <v>0</v>
          </cell>
          <cell r="Q2985">
            <v>0</v>
          </cell>
          <cell r="R2985">
            <v>955287</v>
          </cell>
          <cell r="S2985">
            <v>0</v>
          </cell>
          <cell r="T2985">
            <v>0</v>
          </cell>
          <cell r="U2985">
            <v>0</v>
          </cell>
          <cell r="V2985">
            <v>955287</v>
          </cell>
          <cell r="W2985">
            <v>0</v>
          </cell>
          <cell r="X2985">
            <v>1153957</v>
          </cell>
        </row>
        <row r="2986">
          <cell r="E2986" t="str">
            <v>EEB9168PREC3001</v>
          </cell>
          <cell r="F2986" t="str">
            <v xml:space="preserve">EEB9168PREC3001            </v>
          </cell>
          <cell r="G2986" t="str">
            <v xml:space="preserve"> "01"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-2565184</v>
          </cell>
          <cell r="P2986">
            <v>0</v>
          </cell>
          <cell r="Q2986">
            <v>0</v>
          </cell>
          <cell r="R2986">
            <v>-1564967</v>
          </cell>
          <cell r="S2986">
            <v>0</v>
          </cell>
          <cell r="T2986">
            <v>0</v>
          </cell>
          <cell r="U2986">
            <v>0</v>
          </cell>
          <cell r="V2986">
            <v>-1564967</v>
          </cell>
          <cell r="W2986">
            <v>0</v>
          </cell>
          <cell r="X2986">
            <v>-2565184</v>
          </cell>
        </row>
        <row r="2987">
          <cell r="E2987" t="str">
            <v>EEB9168PREC3008</v>
          </cell>
          <cell r="F2987" t="str">
            <v xml:space="preserve">EEB9168PREC3008            </v>
          </cell>
          <cell r="G2987" t="str">
            <v xml:space="preserve"> "01"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-1585859</v>
          </cell>
          <cell r="P2987">
            <v>0</v>
          </cell>
          <cell r="Q2987">
            <v>0</v>
          </cell>
          <cell r="R2987">
            <v>-1757126</v>
          </cell>
          <cell r="S2987">
            <v>0</v>
          </cell>
          <cell r="T2987">
            <v>0</v>
          </cell>
          <cell r="U2987">
            <v>0</v>
          </cell>
          <cell r="V2987">
            <v>-1757126</v>
          </cell>
          <cell r="W2987">
            <v>0</v>
          </cell>
          <cell r="X2987">
            <v>-1585859</v>
          </cell>
        </row>
        <row r="2988">
          <cell r="E2988" t="str">
            <v>EEB9168PREC3009</v>
          </cell>
          <cell r="F2988" t="str">
            <v xml:space="preserve">EEB9168PREC3009            </v>
          </cell>
          <cell r="G2988" t="str">
            <v xml:space="preserve"> "01"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-425566</v>
          </cell>
          <cell r="P2988">
            <v>0</v>
          </cell>
          <cell r="Q2988">
            <v>0</v>
          </cell>
          <cell r="R2988">
            <v>-326208</v>
          </cell>
          <cell r="S2988">
            <v>0</v>
          </cell>
          <cell r="T2988">
            <v>0</v>
          </cell>
          <cell r="U2988">
            <v>0</v>
          </cell>
          <cell r="V2988">
            <v>-326208</v>
          </cell>
          <cell r="W2988">
            <v>0</v>
          </cell>
          <cell r="X2988">
            <v>-425566</v>
          </cell>
        </row>
        <row r="2989">
          <cell r="E2989" t="str">
            <v>LLA9775ECC</v>
          </cell>
          <cell r="F2989" t="str">
            <v xml:space="preserve">LLA9775ECC                 </v>
          </cell>
          <cell r="G2989" t="str">
            <v xml:space="preserve"> "01"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1731205.95</v>
          </cell>
          <cell r="P2989">
            <v>0</v>
          </cell>
          <cell r="Q2989">
            <v>0</v>
          </cell>
          <cell r="R2989">
            <v>1731205.95</v>
          </cell>
          <cell r="S2989">
            <v>0</v>
          </cell>
          <cell r="T2989">
            <v>0</v>
          </cell>
          <cell r="U2989">
            <v>0</v>
          </cell>
          <cell r="V2989">
            <v>1731205.95</v>
          </cell>
          <cell r="W2989">
            <v>0</v>
          </cell>
          <cell r="X2989">
            <v>1731205.95</v>
          </cell>
        </row>
        <row r="2990">
          <cell r="E2990" t="str">
            <v>LLD9341P3-SMARTE</v>
          </cell>
          <cell r="F2990" t="str">
            <v xml:space="preserve">LLD9341P3-SMARTE           </v>
          </cell>
          <cell r="G2990" t="str">
            <v xml:space="preserve"> "01"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-257068.74</v>
          </cell>
          <cell r="P2990">
            <v>0</v>
          </cell>
          <cell r="Q2990">
            <v>0</v>
          </cell>
          <cell r="R2990">
            <v>-245125.66</v>
          </cell>
          <cell r="S2990">
            <v>0</v>
          </cell>
          <cell r="T2990">
            <v>0</v>
          </cell>
          <cell r="U2990">
            <v>0</v>
          </cell>
          <cell r="V2990">
            <v>-245125.66</v>
          </cell>
          <cell r="W2990">
            <v>0</v>
          </cell>
          <cell r="X2990">
            <v>-257068.74</v>
          </cell>
        </row>
        <row r="2991">
          <cell r="E2991" t="str">
            <v>LLD9356ECC</v>
          </cell>
          <cell r="F2991" t="str">
            <v xml:space="preserve">LLD9356ECC                 </v>
          </cell>
          <cell r="G2991" t="str">
            <v xml:space="preserve"> "01"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-372000</v>
          </cell>
          <cell r="S2991">
            <v>0</v>
          </cell>
          <cell r="T2991">
            <v>0</v>
          </cell>
          <cell r="U2991">
            <v>0</v>
          </cell>
          <cell r="V2991">
            <v>-372000</v>
          </cell>
          <cell r="W2991">
            <v>0</v>
          </cell>
          <cell r="X2991">
            <v>0</v>
          </cell>
        </row>
        <row r="2992">
          <cell r="E2992" t="str">
            <v>LLF9371ECC</v>
          </cell>
          <cell r="F2992" t="str">
            <v xml:space="preserve">LLF9371ECC                 </v>
          </cell>
          <cell r="G2992" t="str">
            <v xml:space="preserve"> "01"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754697000</v>
          </cell>
          <cell r="P2992">
            <v>0</v>
          </cell>
          <cell r="Q2992">
            <v>0</v>
          </cell>
          <cell r="R2992">
            <v>659970000</v>
          </cell>
          <cell r="S2992">
            <v>0</v>
          </cell>
          <cell r="T2992">
            <v>0</v>
          </cell>
          <cell r="U2992">
            <v>0</v>
          </cell>
          <cell r="V2992">
            <v>659970000</v>
          </cell>
          <cell r="W2992">
            <v>0</v>
          </cell>
          <cell r="X2992">
            <v>754697000</v>
          </cell>
        </row>
        <row r="2993">
          <cell r="E2993" t="str">
            <v>LLF9375ECC</v>
          </cell>
          <cell r="F2993" t="str">
            <v xml:space="preserve">LLF9375ECC                 </v>
          </cell>
          <cell r="G2993" t="str">
            <v xml:space="preserve"> "01"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350360000</v>
          </cell>
          <cell r="P2993">
            <v>0</v>
          </cell>
          <cell r="Q2993">
            <v>0</v>
          </cell>
          <cell r="R2993">
            <v>350360000</v>
          </cell>
          <cell r="S2993">
            <v>0</v>
          </cell>
          <cell r="T2993">
            <v>0</v>
          </cell>
          <cell r="U2993">
            <v>0</v>
          </cell>
          <cell r="V2993">
            <v>350360000</v>
          </cell>
          <cell r="W2993">
            <v>0</v>
          </cell>
          <cell r="X2993">
            <v>350360000</v>
          </cell>
        </row>
        <row r="2994">
          <cell r="E2994" t="str">
            <v>YYA9402ECC</v>
          </cell>
          <cell r="F2994" t="str">
            <v xml:space="preserve">YYA9402ECC                 </v>
          </cell>
          <cell r="G2994" t="str">
            <v xml:space="preserve"> "01"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</row>
        <row r="2995">
          <cell r="E2995" t="str">
            <v>22N2999HPFI4001</v>
          </cell>
          <cell r="F2995" t="str">
            <v xml:space="preserve">22N2999HPFI4001            </v>
          </cell>
          <cell r="G2995" t="str">
            <v xml:space="preserve"> "01"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-14316235</v>
          </cell>
          <cell r="P2995">
            <v>0</v>
          </cell>
          <cell r="Q2995">
            <v>0</v>
          </cell>
          <cell r="R2995">
            <v>-10694461</v>
          </cell>
          <cell r="S2995">
            <v>0</v>
          </cell>
          <cell r="T2995">
            <v>0</v>
          </cell>
          <cell r="U2995">
            <v>0</v>
          </cell>
          <cell r="V2995">
            <v>-10694461</v>
          </cell>
          <cell r="W2995">
            <v>0</v>
          </cell>
          <cell r="X2995">
            <v>-14316235</v>
          </cell>
        </row>
        <row r="2996">
          <cell r="E2996" t="str">
            <v>22X2999APFI4001</v>
          </cell>
          <cell r="F2996" t="str">
            <v xml:space="preserve">22X2999APFI4001            </v>
          </cell>
          <cell r="G2996" t="str">
            <v xml:space="preserve"> "01"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-2242594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-2242594</v>
          </cell>
        </row>
        <row r="2997">
          <cell r="E2997" t="str">
            <v>77A7105PBOD1021</v>
          </cell>
          <cell r="F2997" t="str">
            <v xml:space="preserve">77A7105PBOD1021            </v>
          </cell>
          <cell r="G2997" t="str">
            <v xml:space="preserve"> "01"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</row>
        <row r="2998">
          <cell r="E2998" t="str">
            <v>77C7411EBOD5000</v>
          </cell>
          <cell r="F2998" t="str">
            <v xml:space="preserve">77C7411EBOD5000            </v>
          </cell>
          <cell r="G2998" t="str">
            <v xml:space="preserve"> "01"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</row>
        <row r="2999">
          <cell r="E2999" t="str">
            <v>77C7413PBOD1055</v>
          </cell>
          <cell r="F2999" t="str">
            <v xml:space="preserve">77C7413PBOD1055            </v>
          </cell>
          <cell r="G2999" t="str">
            <v xml:space="preserve"> "01"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</row>
        <row r="3000">
          <cell r="E3000" t="str">
            <v>77C7413PBOD1078</v>
          </cell>
          <cell r="F3000" t="str">
            <v xml:space="preserve">77C7413PBOD1078            </v>
          </cell>
          <cell r="G3000" t="str">
            <v xml:space="preserve"> "01"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340.67</v>
          </cell>
          <cell r="S3000">
            <v>0</v>
          </cell>
          <cell r="T3000">
            <v>0</v>
          </cell>
          <cell r="U3000">
            <v>0</v>
          </cell>
          <cell r="V3000">
            <v>340.67</v>
          </cell>
          <cell r="W3000">
            <v>0</v>
          </cell>
          <cell r="X3000">
            <v>0</v>
          </cell>
        </row>
        <row r="3001">
          <cell r="E3001" t="str">
            <v>77C7417APFI4002</v>
          </cell>
          <cell r="F3001" t="str">
            <v xml:space="preserve">77C7417APFI4002            </v>
          </cell>
          <cell r="G3001" t="str">
            <v xml:space="preserve"> "01"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2107763</v>
          </cell>
          <cell r="P3001">
            <v>0</v>
          </cell>
          <cell r="Q3001">
            <v>0</v>
          </cell>
          <cell r="R3001">
            <v>2113907</v>
          </cell>
          <cell r="S3001">
            <v>0</v>
          </cell>
          <cell r="T3001">
            <v>0</v>
          </cell>
          <cell r="U3001">
            <v>0</v>
          </cell>
          <cell r="V3001">
            <v>2113907</v>
          </cell>
          <cell r="W3001">
            <v>0</v>
          </cell>
          <cell r="X3001">
            <v>2107763</v>
          </cell>
        </row>
        <row r="3002">
          <cell r="E3002" t="str">
            <v>77C7417LIBR8225</v>
          </cell>
          <cell r="F3002" t="str">
            <v xml:space="preserve">77C7417LIBR8225            </v>
          </cell>
          <cell r="G3002" t="str">
            <v xml:space="preserve"> "01"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43070.99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43070.99</v>
          </cell>
        </row>
        <row r="3003">
          <cell r="E3003" t="str">
            <v>77C7422LDAF9101</v>
          </cell>
          <cell r="F3003" t="str">
            <v xml:space="preserve">77C7422LDAF9101            </v>
          </cell>
          <cell r="G3003" t="str">
            <v xml:space="preserve"> "01"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11215</v>
          </cell>
          <cell r="P3003">
            <v>0</v>
          </cell>
          <cell r="Q3003">
            <v>0</v>
          </cell>
          <cell r="R3003">
            <v>8998</v>
          </cell>
          <cell r="S3003">
            <v>0</v>
          </cell>
          <cell r="T3003">
            <v>0</v>
          </cell>
          <cell r="U3003">
            <v>0</v>
          </cell>
          <cell r="V3003">
            <v>8998</v>
          </cell>
          <cell r="W3003">
            <v>0</v>
          </cell>
          <cell r="X3003">
            <v>11215</v>
          </cell>
        </row>
        <row r="3004">
          <cell r="E3004" t="str">
            <v>77C7430CTES1095</v>
          </cell>
          <cell r="F3004" t="str">
            <v xml:space="preserve">77C7430CTES1095            </v>
          </cell>
          <cell r="G3004" t="str">
            <v xml:space="preserve"> "01"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</row>
        <row r="3005">
          <cell r="E3005" t="str">
            <v>77E7601TRAD0006</v>
          </cell>
          <cell r="F3005" t="str">
            <v xml:space="preserve">77E7601TRAD0006            </v>
          </cell>
          <cell r="G3005" t="str">
            <v xml:space="preserve"> "01"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</row>
        <row r="3006">
          <cell r="E3006" t="str">
            <v>77E7601TRAD0044</v>
          </cell>
          <cell r="F3006" t="str">
            <v xml:space="preserve">77E7601TRAD0044            </v>
          </cell>
          <cell r="G3006" t="str">
            <v xml:space="preserve"> "01"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</row>
        <row r="3007">
          <cell r="E3007" t="str">
            <v>77E7601TRAD0046</v>
          </cell>
          <cell r="F3007" t="str">
            <v xml:space="preserve">77E7601TRAD0046            </v>
          </cell>
          <cell r="G3007" t="str">
            <v xml:space="preserve"> "01"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</row>
        <row r="3008">
          <cell r="E3008" t="str">
            <v>77E7602ECCC1084</v>
          </cell>
          <cell r="F3008" t="str">
            <v xml:space="preserve">77E7602ECCC1084            </v>
          </cell>
          <cell r="G3008" t="str">
            <v xml:space="preserve"> "01"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</row>
        <row r="3009">
          <cell r="E3009" t="str">
            <v>77E7604ECCC1033</v>
          </cell>
          <cell r="F3009" t="str">
            <v xml:space="preserve">77E7604ECCC1033            </v>
          </cell>
          <cell r="G3009" t="str">
            <v xml:space="preserve"> "01"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</row>
        <row r="3010">
          <cell r="E3010" t="str">
            <v>77E7614ECCC1029</v>
          </cell>
          <cell r="F3010" t="str">
            <v xml:space="preserve">77E7614ECCC1029            </v>
          </cell>
          <cell r="G3010" t="str">
            <v xml:space="preserve"> "01"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12096</v>
          </cell>
          <cell r="P3010">
            <v>0</v>
          </cell>
          <cell r="Q3010">
            <v>11000</v>
          </cell>
          <cell r="R3010">
            <v>11592</v>
          </cell>
          <cell r="S3010">
            <v>0</v>
          </cell>
          <cell r="T3010">
            <v>0</v>
          </cell>
          <cell r="U3010">
            <v>0</v>
          </cell>
          <cell r="V3010">
            <v>11592</v>
          </cell>
          <cell r="W3010">
            <v>0</v>
          </cell>
          <cell r="X3010">
            <v>12096</v>
          </cell>
        </row>
        <row r="3011">
          <cell r="E3011" t="str">
            <v>77I7416ECCC5000</v>
          </cell>
          <cell r="F3011" t="str">
            <v xml:space="preserve">77I7416ECCC5000            </v>
          </cell>
          <cell r="G3011" t="str">
            <v xml:space="preserve"> "01"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109082384.22</v>
          </cell>
          <cell r="P3011">
            <v>0</v>
          </cell>
          <cell r="Q3011">
            <v>0</v>
          </cell>
          <cell r="R3011">
            <v>226027751.84</v>
          </cell>
          <cell r="S3011">
            <v>0</v>
          </cell>
          <cell r="T3011">
            <v>0</v>
          </cell>
          <cell r="U3011">
            <v>0</v>
          </cell>
          <cell r="V3011">
            <v>226027751.84</v>
          </cell>
          <cell r="W3011">
            <v>0</v>
          </cell>
          <cell r="X3011">
            <v>109082384</v>
          </cell>
        </row>
        <row r="3012">
          <cell r="E3012" t="str">
            <v>88F8627PTCO0016</v>
          </cell>
          <cell r="F3012" t="str">
            <v xml:space="preserve">88F8627PTCO0016            </v>
          </cell>
          <cell r="G3012" t="str">
            <v xml:space="preserve"> "01"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-31280.04</v>
          </cell>
          <cell r="S3012">
            <v>0</v>
          </cell>
          <cell r="T3012">
            <v>0</v>
          </cell>
          <cell r="U3012">
            <v>0</v>
          </cell>
          <cell r="V3012">
            <v>-31280.04</v>
          </cell>
          <cell r="W3012">
            <v>0</v>
          </cell>
          <cell r="X3012">
            <v>0</v>
          </cell>
        </row>
        <row r="3013">
          <cell r="E3013" t="str">
            <v>88F8627PTCO0044</v>
          </cell>
          <cell r="F3013" t="str">
            <v xml:space="preserve">88F8627PTCO0044            </v>
          </cell>
          <cell r="G3013" t="str">
            <v xml:space="preserve"> "01"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-149758.07</v>
          </cell>
          <cell r="S3013">
            <v>0</v>
          </cell>
          <cell r="T3013">
            <v>0</v>
          </cell>
          <cell r="U3013">
            <v>0</v>
          </cell>
          <cell r="V3013">
            <v>-149758.07</v>
          </cell>
          <cell r="W3013">
            <v>0</v>
          </cell>
          <cell r="X3013">
            <v>0</v>
          </cell>
        </row>
        <row r="3014">
          <cell r="E3014" t="str">
            <v>88F8627PTCO0142</v>
          </cell>
          <cell r="F3014" t="str">
            <v xml:space="preserve">88F8627PTCO0142            </v>
          </cell>
          <cell r="G3014" t="str">
            <v xml:space="preserve"> "01"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-7965.73</v>
          </cell>
          <cell r="S3014">
            <v>0</v>
          </cell>
          <cell r="T3014">
            <v>0</v>
          </cell>
          <cell r="U3014">
            <v>0</v>
          </cell>
          <cell r="V3014">
            <v>-7965.73</v>
          </cell>
          <cell r="W3014">
            <v>0</v>
          </cell>
          <cell r="X3014">
            <v>0</v>
          </cell>
        </row>
        <row r="3015">
          <cell r="E3015" t="str">
            <v>88F8627PTCO0157</v>
          </cell>
          <cell r="F3015" t="str">
            <v xml:space="preserve">88F8627PTCO0157            </v>
          </cell>
          <cell r="G3015" t="str">
            <v xml:space="preserve"> "01"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-25338.29</v>
          </cell>
          <cell r="S3015">
            <v>0</v>
          </cell>
          <cell r="T3015">
            <v>0</v>
          </cell>
          <cell r="U3015">
            <v>0</v>
          </cell>
          <cell r="V3015">
            <v>-25338.29</v>
          </cell>
          <cell r="W3015">
            <v>0</v>
          </cell>
          <cell r="X3015">
            <v>0</v>
          </cell>
        </row>
        <row r="3016">
          <cell r="E3016" t="str">
            <v>88F8627SKLL0008</v>
          </cell>
          <cell r="F3016" t="str">
            <v xml:space="preserve">88F8627SKLL0008            </v>
          </cell>
          <cell r="G3016" t="str">
            <v xml:space="preserve"> "01"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</row>
        <row r="3017">
          <cell r="E3017" t="str">
            <v>88J8805PBOD1026</v>
          </cell>
          <cell r="F3017" t="str">
            <v xml:space="preserve">88J8805PBOD1026            </v>
          </cell>
          <cell r="G3017" t="str">
            <v xml:space="preserve"> "01"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-1800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</row>
        <row r="3018">
          <cell r="E3018" t="str">
            <v>88K8810CDIV0001</v>
          </cell>
          <cell r="F3018" t="str">
            <v xml:space="preserve">88K8810CDIV0001            </v>
          </cell>
          <cell r="G3018" t="str">
            <v xml:space="preserve"> "01"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-156323.24</v>
          </cell>
          <cell r="P3018">
            <v>0</v>
          </cell>
          <cell r="Q3018">
            <v>0</v>
          </cell>
          <cell r="R3018">
            <v>-149279.21</v>
          </cell>
          <cell r="S3018">
            <v>0</v>
          </cell>
          <cell r="T3018">
            <v>0</v>
          </cell>
          <cell r="U3018">
            <v>0</v>
          </cell>
          <cell r="V3018">
            <v>-149279.21</v>
          </cell>
          <cell r="W3018">
            <v>0</v>
          </cell>
          <cell r="X3018">
            <v>-156323.24</v>
          </cell>
        </row>
        <row r="3019">
          <cell r="E3019" t="str">
            <v>88K8810PBOD1075</v>
          </cell>
          <cell r="F3019" t="str">
            <v xml:space="preserve">88K8810PBOD1075            </v>
          </cell>
          <cell r="G3019" t="str">
            <v xml:space="preserve"> "01"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-2347.66</v>
          </cell>
          <cell r="P3019">
            <v>0</v>
          </cell>
          <cell r="Q3019">
            <v>0</v>
          </cell>
          <cell r="R3019">
            <v>-269.02</v>
          </cell>
          <cell r="S3019">
            <v>0</v>
          </cell>
          <cell r="T3019">
            <v>0</v>
          </cell>
          <cell r="U3019">
            <v>0</v>
          </cell>
          <cell r="V3019">
            <v>-269.02</v>
          </cell>
          <cell r="W3019">
            <v>0</v>
          </cell>
          <cell r="X3019">
            <v>-2347.66</v>
          </cell>
        </row>
        <row r="3020">
          <cell r="E3020" t="str">
            <v>88K8850EBOD6004</v>
          </cell>
          <cell r="F3020" t="str">
            <v xml:space="preserve">88K8850EBOD6004            </v>
          </cell>
          <cell r="G3020" t="str">
            <v xml:space="preserve"> "01"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</row>
        <row r="3021">
          <cell r="E3021" t="str">
            <v>88K8850TRAD0003</v>
          </cell>
          <cell r="F3021" t="str">
            <v xml:space="preserve">88K8850TRAD0003            </v>
          </cell>
          <cell r="G3021" t="str">
            <v xml:space="preserve"> "01"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</row>
        <row r="3022">
          <cell r="E3022" t="str">
            <v>88L8903ECCC1057</v>
          </cell>
          <cell r="F3022" t="str">
            <v xml:space="preserve">88L8903ECCC1057            </v>
          </cell>
          <cell r="G3022" t="str">
            <v xml:space="preserve"> "01"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</row>
        <row r="3023">
          <cell r="E3023" t="str">
            <v>88L8939RVGT0002</v>
          </cell>
          <cell r="F3023" t="str">
            <v xml:space="preserve">88L8939RVGT0002            </v>
          </cell>
          <cell r="G3023" t="str">
            <v xml:space="preserve"> "01"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-0.6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-0.6</v>
          </cell>
        </row>
        <row r="3024">
          <cell r="E3024" t="str">
            <v>88L8939RVGT0005</v>
          </cell>
          <cell r="F3024" t="str">
            <v xml:space="preserve">88L8939RVGT0005            </v>
          </cell>
          <cell r="G3024" t="str">
            <v xml:space="preserve"> "01"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-0.1400000000000000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-0.14000000000000001</v>
          </cell>
        </row>
        <row r="3025">
          <cell r="E3025" t="str">
            <v>88M8615ECCC1100</v>
          </cell>
          <cell r="F3025" t="str">
            <v xml:space="preserve">88M8615ECCC1100            </v>
          </cell>
          <cell r="G3025" t="str">
            <v xml:space="preserve"> "01"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</row>
        <row r="3026">
          <cell r="E3026" t="str">
            <v>88M8699ECCC1100</v>
          </cell>
          <cell r="F3026" t="str">
            <v xml:space="preserve">88M8699ECCC1100            </v>
          </cell>
          <cell r="G3026" t="str">
            <v xml:space="preserve"> "01"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</row>
        <row r="3027">
          <cell r="E3027" t="str">
            <v>88M8808CGRT0049</v>
          </cell>
          <cell r="F3027" t="str">
            <v xml:space="preserve">88M8808CGRT0049            </v>
          </cell>
          <cell r="G3027" t="str">
            <v xml:space="preserve"> "01"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-69752.570000000007</v>
          </cell>
          <cell r="P3027">
            <v>0</v>
          </cell>
          <cell r="Q3027">
            <v>0</v>
          </cell>
          <cell r="R3027">
            <v>-193792.05</v>
          </cell>
          <cell r="S3027">
            <v>0</v>
          </cell>
          <cell r="T3027">
            <v>0</v>
          </cell>
          <cell r="U3027">
            <v>0</v>
          </cell>
          <cell r="V3027">
            <v>-193792.05</v>
          </cell>
          <cell r="W3027">
            <v>0</v>
          </cell>
          <cell r="X3027">
            <v>-69752.570000000007</v>
          </cell>
        </row>
        <row r="3028">
          <cell r="E3028" t="str">
            <v>88M8808CGRT0064</v>
          </cell>
          <cell r="F3028" t="str">
            <v xml:space="preserve">88M8808CGRT0064            </v>
          </cell>
          <cell r="G3028" t="str">
            <v xml:space="preserve"> "01"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-2880000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-28800000</v>
          </cell>
        </row>
        <row r="3029">
          <cell r="E3029" t="str">
            <v>88M8939RVGT0002</v>
          </cell>
          <cell r="F3029" t="str">
            <v xml:space="preserve">88M8939RVGT0002            </v>
          </cell>
          <cell r="G3029" t="str">
            <v xml:space="preserve"> "01"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-0.6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-0.6</v>
          </cell>
        </row>
        <row r="3030">
          <cell r="E3030" t="str">
            <v>88M8952PREC2008</v>
          </cell>
          <cell r="F3030" t="str">
            <v xml:space="preserve">88M8952PREC2008            </v>
          </cell>
          <cell r="G3030" t="str">
            <v xml:space="preserve"> "01"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1640512</v>
          </cell>
          <cell r="P3030">
            <v>0</v>
          </cell>
          <cell r="Q3030">
            <v>0</v>
          </cell>
          <cell r="R3030">
            <v>151720</v>
          </cell>
          <cell r="S3030">
            <v>0</v>
          </cell>
          <cell r="T3030">
            <v>0</v>
          </cell>
          <cell r="U3030">
            <v>0</v>
          </cell>
          <cell r="V3030">
            <v>151720</v>
          </cell>
          <cell r="W3030">
            <v>0</v>
          </cell>
          <cell r="X3030">
            <v>1640512</v>
          </cell>
        </row>
        <row r="3031">
          <cell r="E3031" t="str">
            <v>88M8952PREC2012</v>
          </cell>
          <cell r="F3031" t="str">
            <v xml:space="preserve">88M8952PREC2012            </v>
          </cell>
          <cell r="G3031" t="str">
            <v xml:space="preserve"> "01"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-267186</v>
          </cell>
          <cell r="P3031">
            <v>0</v>
          </cell>
          <cell r="Q3031">
            <v>0</v>
          </cell>
          <cell r="R3031">
            <v>517710</v>
          </cell>
          <cell r="S3031">
            <v>0</v>
          </cell>
          <cell r="T3031">
            <v>0</v>
          </cell>
          <cell r="U3031">
            <v>0</v>
          </cell>
          <cell r="V3031">
            <v>517710</v>
          </cell>
          <cell r="W3031">
            <v>0</v>
          </cell>
          <cell r="X3031">
            <v>-267186</v>
          </cell>
        </row>
        <row r="3032">
          <cell r="E3032" t="str">
            <v>MMA9365GFRS1700</v>
          </cell>
          <cell r="F3032" t="str">
            <v xml:space="preserve">MMA9365GFRS1700            </v>
          </cell>
          <cell r="G3032" t="str">
            <v xml:space="preserve"> "01"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-580031000</v>
          </cell>
          <cell r="P3032">
            <v>0</v>
          </cell>
          <cell r="Q3032">
            <v>0</v>
          </cell>
          <cell r="R3032">
            <v>-580031000</v>
          </cell>
          <cell r="S3032">
            <v>0</v>
          </cell>
          <cell r="T3032">
            <v>0</v>
          </cell>
          <cell r="U3032">
            <v>0</v>
          </cell>
          <cell r="V3032">
            <v>-580031000</v>
          </cell>
          <cell r="W3032">
            <v>0</v>
          </cell>
          <cell r="X3032">
            <v>-580031000</v>
          </cell>
        </row>
        <row r="3033">
          <cell r="E3033" t="str">
            <v>MMA9365GFRS1800</v>
          </cell>
          <cell r="F3033" t="str">
            <v xml:space="preserve">MMA9365GFRS1800            </v>
          </cell>
          <cell r="G3033" t="str">
            <v xml:space="preserve"> "01"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-40873000</v>
          </cell>
          <cell r="P3033">
            <v>0</v>
          </cell>
          <cell r="Q3033">
            <v>0</v>
          </cell>
          <cell r="R3033">
            <v>-40873000</v>
          </cell>
          <cell r="S3033">
            <v>0</v>
          </cell>
          <cell r="T3033">
            <v>0</v>
          </cell>
          <cell r="U3033">
            <v>0</v>
          </cell>
          <cell r="V3033">
            <v>-40873000</v>
          </cell>
          <cell r="W3033">
            <v>0</v>
          </cell>
          <cell r="X3033">
            <v>-40873000</v>
          </cell>
        </row>
        <row r="3034">
          <cell r="E3034" t="str">
            <v>MMA9367GFRS1800</v>
          </cell>
          <cell r="F3034" t="str">
            <v xml:space="preserve">MMA9367GFRS1800            </v>
          </cell>
          <cell r="G3034" t="str">
            <v xml:space="preserve"> "01"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22029000</v>
          </cell>
          <cell r="P3034">
            <v>0</v>
          </cell>
          <cell r="Q3034">
            <v>0</v>
          </cell>
          <cell r="R3034">
            <v>18989000</v>
          </cell>
          <cell r="S3034">
            <v>0</v>
          </cell>
          <cell r="T3034">
            <v>0</v>
          </cell>
          <cell r="U3034">
            <v>0</v>
          </cell>
          <cell r="V3034">
            <v>18989000</v>
          </cell>
          <cell r="W3034">
            <v>0</v>
          </cell>
          <cell r="X3034">
            <v>22029000</v>
          </cell>
        </row>
        <row r="3035">
          <cell r="E3035" t="str">
            <v>PPB9338ECCC1125</v>
          </cell>
          <cell r="F3035" t="str">
            <v xml:space="preserve">PPB9338ECCC1125            </v>
          </cell>
          <cell r="G3035" t="str">
            <v xml:space="preserve"> "01"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-965845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-965845</v>
          </cell>
        </row>
        <row r="3036">
          <cell r="E3036" t="str">
            <v>PPB9346ECCC1112</v>
          </cell>
          <cell r="F3036" t="str">
            <v xml:space="preserve">PPB9346ECCC1112            </v>
          </cell>
          <cell r="G3036" t="str">
            <v xml:space="preserve"> "01"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</row>
        <row r="3037">
          <cell r="E3037" t="str">
            <v>EED9212BK010000</v>
          </cell>
          <cell r="F3037" t="str">
            <v xml:space="preserve">EED9212BK010000            </v>
          </cell>
          <cell r="G3037" t="str">
            <v xml:space="preserve"> "01"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-8502558.3699999992</v>
          </cell>
          <cell r="P3037">
            <v>0</v>
          </cell>
          <cell r="Q3037">
            <v>0</v>
          </cell>
          <cell r="R3037">
            <v>-23495101.449999999</v>
          </cell>
          <cell r="S3037">
            <v>0</v>
          </cell>
          <cell r="T3037">
            <v>0</v>
          </cell>
          <cell r="U3037">
            <v>0</v>
          </cell>
          <cell r="V3037">
            <v>-23495101.449999999</v>
          </cell>
          <cell r="W3037">
            <v>0</v>
          </cell>
          <cell r="X3037">
            <v>-8502558.4000000004</v>
          </cell>
        </row>
        <row r="3038">
          <cell r="E3038" t="str">
            <v>EED9212BK030000</v>
          </cell>
          <cell r="F3038" t="str">
            <v xml:space="preserve">EED9212BK030000            </v>
          </cell>
          <cell r="G3038" t="str">
            <v xml:space="preserve"> "01"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</row>
        <row r="3039">
          <cell r="E3039" t="str">
            <v>EED9212BK290000</v>
          </cell>
          <cell r="F3039" t="str">
            <v xml:space="preserve">EED9212BK290000            </v>
          </cell>
          <cell r="G3039" t="str">
            <v xml:space="preserve"> "01"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7215.62</v>
          </cell>
          <cell r="P3039">
            <v>0</v>
          </cell>
          <cell r="Q3039">
            <v>0</v>
          </cell>
          <cell r="R3039">
            <v>8075.77</v>
          </cell>
          <cell r="S3039">
            <v>0</v>
          </cell>
          <cell r="T3039">
            <v>0</v>
          </cell>
          <cell r="U3039">
            <v>0</v>
          </cell>
          <cell r="V3039">
            <v>8075.77</v>
          </cell>
          <cell r="W3039">
            <v>0</v>
          </cell>
          <cell r="X3039">
            <v>7215.62</v>
          </cell>
        </row>
        <row r="3040">
          <cell r="E3040" t="str">
            <v>EED9212BK300000</v>
          </cell>
          <cell r="F3040" t="str">
            <v xml:space="preserve">EED9212BK300000            </v>
          </cell>
          <cell r="G3040" t="str">
            <v xml:space="preserve"> "01"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-35202830.170000002</v>
          </cell>
          <cell r="P3040">
            <v>0</v>
          </cell>
          <cell r="Q3040">
            <v>0</v>
          </cell>
          <cell r="R3040">
            <v>-31720642.32</v>
          </cell>
          <cell r="S3040">
            <v>0</v>
          </cell>
          <cell r="T3040">
            <v>0</v>
          </cell>
          <cell r="U3040">
            <v>0</v>
          </cell>
          <cell r="V3040">
            <v>-31720642.32</v>
          </cell>
          <cell r="W3040">
            <v>0</v>
          </cell>
          <cell r="X3040">
            <v>-35202830</v>
          </cell>
        </row>
        <row r="3041">
          <cell r="E3041" t="str">
            <v>EEG9170LATS0000</v>
          </cell>
          <cell r="F3041" t="str">
            <v xml:space="preserve">EEG9170LATS0000            </v>
          </cell>
          <cell r="G3041" t="str">
            <v xml:space="preserve"> "01"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9393785.4000000004</v>
          </cell>
          <cell r="P3041">
            <v>0</v>
          </cell>
          <cell r="Q3041">
            <v>0</v>
          </cell>
          <cell r="R3041">
            <v>9393785.4000000004</v>
          </cell>
          <cell r="S3041">
            <v>0</v>
          </cell>
          <cell r="T3041">
            <v>0</v>
          </cell>
          <cell r="U3041">
            <v>0</v>
          </cell>
          <cell r="V3041">
            <v>9393785.4000000004</v>
          </cell>
          <cell r="W3041">
            <v>0</v>
          </cell>
          <cell r="X3041">
            <v>9393785.4000000004</v>
          </cell>
        </row>
        <row r="3042">
          <cell r="E3042" t="str">
            <v>FFA9214PREC3008</v>
          </cell>
          <cell r="F3042" t="str">
            <v xml:space="preserve">FFA9214PREC3008            </v>
          </cell>
          <cell r="G3042" t="str">
            <v xml:space="preserve"> "01"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-384815</v>
          </cell>
          <cell r="S3042">
            <v>0</v>
          </cell>
          <cell r="T3042">
            <v>0</v>
          </cell>
          <cell r="U3042">
            <v>0</v>
          </cell>
          <cell r="V3042">
            <v>-384815</v>
          </cell>
          <cell r="W3042">
            <v>0</v>
          </cell>
          <cell r="X3042">
            <v>0</v>
          </cell>
        </row>
        <row r="3043">
          <cell r="E3043" t="str">
            <v>FFB9240PBOD1055</v>
          </cell>
          <cell r="F3043" t="str">
            <v xml:space="preserve">FFB9240PBOD1055            </v>
          </cell>
          <cell r="G3043" t="str">
            <v xml:space="preserve"> "01"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</row>
        <row r="3044">
          <cell r="E3044" t="str">
            <v>HHG9204EDUC8657</v>
          </cell>
          <cell r="F3044" t="str">
            <v xml:space="preserve">HHG9204EDUC8657            </v>
          </cell>
          <cell r="G3044" t="str">
            <v xml:space="preserve"> "01"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-9680</v>
          </cell>
          <cell r="P3044">
            <v>0</v>
          </cell>
          <cell r="Q3044">
            <v>0</v>
          </cell>
          <cell r="R3044">
            <v>-13200</v>
          </cell>
          <cell r="S3044">
            <v>0</v>
          </cell>
          <cell r="T3044">
            <v>0</v>
          </cell>
          <cell r="U3044">
            <v>0</v>
          </cell>
          <cell r="V3044">
            <v>-13200</v>
          </cell>
          <cell r="W3044">
            <v>0</v>
          </cell>
          <cell r="X3044">
            <v>-9680</v>
          </cell>
        </row>
        <row r="3045">
          <cell r="E3045" t="str">
            <v>HHG9204EDUC86D4</v>
          </cell>
          <cell r="F3045" t="str">
            <v xml:space="preserve">HHG9204EDUC86D4            </v>
          </cell>
          <cell r="G3045" t="str">
            <v xml:space="preserve"> "01"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</row>
        <row r="3046">
          <cell r="E3046" t="str">
            <v>KKA9319SCHL0002</v>
          </cell>
          <cell r="F3046" t="str">
            <v xml:space="preserve">KKA9319SCHL0002            </v>
          </cell>
          <cell r="G3046" t="str">
            <v xml:space="preserve"> "01"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</row>
        <row r="3047">
          <cell r="E3047" t="str">
            <v>LLD9336ECCC1096</v>
          </cell>
          <cell r="F3047" t="str">
            <v xml:space="preserve">LLD9336ECCC1096            </v>
          </cell>
          <cell r="G3047" t="str">
            <v xml:space="preserve"> "01"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</row>
        <row r="3048">
          <cell r="E3048" t="str">
            <v>LLD9348HPFI4000</v>
          </cell>
          <cell r="F3048" t="str">
            <v xml:space="preserve">LLD9348HPFI4000            </v>
          </cell>
          <cell r="G3048" t="str">
            <v xml:space="preserve"> "01"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-52101204.090000004</v>
          </cell>
          <cell r="P3048">
            <v>0</v>
          </cell>
          <cell r="Q3048">
            <v>0</v>
          </cell>
          <cell r="R3048">
            <v>-55808591.43</v>
          </cell>
          <cell r="S3048">
            <v>0</v>
          </cell>
          <cell r="T3048">
            <v>0</v>
          </cell>
          <cell r="U3048">
            <v>0</v>
          </cell>
          <cell r="V3048">
            <v>-55808591.43</v>
          </cell>
          <cell r="W3048">
            <v>0</v>
          </cell>
          <cell r="X3048">
            <v>-52101204</v>
          </cell>
        </row>
        <row r="3049">
          <cell r="E3049" t="str">
            <v>LLD9357ECCC1055</v>
          </cell>
          <cell r="F3049" t="str">
            <v xml:space="preserve">LLD9357ECCC1055            </v>
          </cell>
          <cell r="G3049" t="str">
            <v xml:space="preserve"> "01"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-2414000</v>
          </cell>
          <cell r="P3049">
            <v>0</v>
          </cell>
          <cell r="Q3049">
            <v>0</v>
          </cell>
          <cell r="R3049">
            <v>-3988000</v>
          </cell>
          <cell r="S3049">
            <v>0</v>
          </cell>
          <cell r="T3049">
            <v>0</v>
          </cell>
          <cell r="U3049">
            <v>0</v>
          </cell>
          <cell r="V3049">
            <v>-3988000</v>
          </cell>
          <cell r="W3049">
            <v>0</v>
          </cell>
          <cell r="X3049">
            <v>-2414000</v>
          </cell>
        </row>
        <row r="3050">
          <cell r="E3050" t="str">
            <v>LLD9359ECCC1057</v>
          </cell>
          <cell r="F3050" t="str">
            <v xml:space="preserve">LLD9359ECCC1057            </v>
          </cell>
          <cell r="G3050" t="str">
            <v xml:space="preserve"> "01"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</row>
        <row r="3051">
          <cell r="E3051" t="str">
            <v>LLD9383ECCC1084</v>
          </cell>
          <cell r="F3051" t="str">
            <v xml:space="preserve">LLD9383ECCC1084            </v>
          </cell>
          <cell r="G3051" t="str">
            <v xml:space="preserve"> "01"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</row>
        <row r="3052">
          <cell r="E3052" t="str">
            <v>LLD9389ECCC1087</v>
          </cell>
          <cell r="F3052" t="str">
            <v xml:space="preserve">LLD9389ECCC1087            </v>
          </cell>
          <cell r="G3052" t="str">
            <v xml:space="preserve"> "01"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-1000070</v>
          </cell>
          <cell r="P3052">
            <v>0</v>
          </cell>
          <cell r="Q3052">
            <v>0</v>
          </cell>
          <cell r="R3052">
            <v>-500070</v>
          </cell>
          <cell r="S3052">
            <v>0</v>
          </cell>
          <cell r="T3052">
            <v>0</v>
          </cell>
          <cell r="U3052">
            <v>0</v>
          </cell>
          <cell r="V3052">
            <v>-500070</v>
          </cell>
          <cell r="W3052">
            <v>0</v>
          </cell>
          <cell r="X3052">
            <v>-1000070</v>
          </cell>
        </row>
        <row r="3053">
          <cell r="E3053" t="str">
            <v>LLH9301EBOD4000</v>
          </cell>
          <cell r="F3053" t="str">
            <v xml:space="preserve">LLH9301EBOD4000            </v>
          </cell>
          <cell r="G3053" t="str">
            <v xml:space="preserve"> "01"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-1145891.55</v>
          </cell>
          <cell r="P3053">
            <v>0</v>
          </cell>
          <cell r="Q3053">
            <v>0</v>
          </cell>
          <cell r="R3053">
            <v>-1018337.92</v>
          </cell>
          <cell r="S3053">
            <v>0</v>
          </cell>
          <cell r="T3053">
            <v>0</v>
          </cell>
          <cell r="U3053">
            <v>0</v>
          </cell>
          <cell r="V3053">
            <v>-1018337.92</v>
          </cell>
          <cell r="W3053">
            <v>0</v>
          </cell>
          <cell r="X3053">
            <v>-1145891.6000000001</v>
          </cell>
        </row>
        <row r="3054">
          <cell r="E3054" t="str">
            <v>LLH9302EBOD4000</v>
          </cell>
          <cell r="F3054" t="str">
            <v xml:space="preserve">LLH9302EBOD4000            </v>
          </cell>
          <cell r="G3054" t="str">
            <v xml:space="preserve"> "01"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169138.23</v>
          </cell>
          <cell r="P3054">
            <v>0</v>
          </cell>
          <cell r="Q3054">
            <v>0</v>
          </cell>
          <cell r="R3054">
            <v>150310.78</v>
          </cell>
          <cell r="S3054">
            <v>0</v>
          </cell>
          <cell r="T3054">
            <v>0</v>
          </cell>
          <cell r="U3054">
            <v>0</v>
          </cell>
          <cell r="V3054">
            <v>150310.78</v>
          </cell>
          <cell r="W3054">
            <v>0</v>
          </cell>
          <cell r="X3054">
            <v>169138.23</v>
          </cell>
        </row>
        <row r="3055">
          <cell r="E3055" t="str">
            <v>LLJ9306PREC3002</v>
          </cell>
          <cell r="F3055" t="str">
            <v xml:space="preserve">LLJ9306PREC3002            </v>
          </cell>
          <cell r="G3055" t="str">
            <v xml:space="preserve"> "01"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-1739626</v>
          </cell>
          <cell r="P3055">
            <v>0</v>
          </cell>
          <cell r="Q3055">
            <v>0</v>
          </cell>
          <cell r="R3055">
            <v>-1611093</v>
          </cell>
          <cell r="S3055">
            <v>0</v>
          </cell>
          <cell r="T3055">
            <v>0</v>
          </cell>
          <cell r="U3055">
            <v>0</v>
          </cell>
          <cell r="V3055">
            <v>-1611093</v>
          </cell>
          <cell r="W3055">
            <v>0</v>
          </cell>
          <cell r="X3055">
            <v>-1739626</v>
          </cell>
        </row>
        <row r="3056">
          <cell r="E3056" t="str">
            <v>LLJ9306PREC3006</v>
          </cell>
          <cell r="F3056" t="str">
            <v xml:space="preserve">LLJ9306PREC3006            </v>
          </cell>
          <cell r="G3056" t="str">
            <v xml:space="preserve"> "01"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-1829707</v>
          </cell>
          <cell r="P3056">
            <v>0</v>
          </cell>
          <cell r="Q3056">
            <v>0</v>
          </cell>
          <cell r="R3056">
            <v>-3680126</v>
          </cell>
          <cell r="S3056">
            <v>0</v>
          </cell>
          <cell r="T3056">
            <v>0</v>
          </cell>
          <cell r="U3056">
            <v>0</v>
          </cell>
          <cell r="V3056">
            <v>-3680126</v>
          </cell>
          <cell r="W3056">
            <v>0</v>
          </cell>
          <cell r="X3056">
            <v>-1829707</v>
          </cell>
        </row>
        <row r="3057">
          <cell r="E3057" t="str">
            <v>LLJ9306PREC3010</v>
          </cell>
          <cell r="F3057" t="str">
            <v xml:space="preserve">LLJ9306PREC3010            </v>
          </cell>
          <cell r="G3057" t="str">
            <v xml:space="preserve"> "01"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-1330173</v>
          </cell>
          <cell r="P3057">
            <v>0</v>
          </cell>
          <cell r="Q3057">
            <v>0</v>
          </cell>
          <cell r="R3057">
            <v>-1067371</v>
          </cell>
          <cell r="S3057">
            <v>0</v>
          </cell>
          <cell r="T3057">
            <v>0</v>
          </cell>
          <cell r="U3057">
            <v>0</v>
          </cell>
          <cell r="V3057">
            <v>-1067371</v>
          </cell>
          <cell r="W3057">
            <v>0</v>
          </cell>
          <cell r="X3057">
            <v>-1330173</v>
          </cell>
        </row>
        <row r="3058">
          <cell r="E3058" t="str">
            <v>MMA9362GFRS1700</v>
          </cell>
          <cell r="F3058" t="str">
            <v xml:space="preserve">MMA9362GFRS1700            </v>
          </cell>
          <cell r="G3058" t="str">
            <v xml:space="preserve"> "01"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-654527000</v>
          </cell>
          <cell r="P3058">
            <v>0</v>
          </cell>
          <cell r="Q3058">
            <v>0</v>
          </cell>
          <cell r="R3058">
            <v>-587997000</v>
          </cell>
          <cell r="S3058">
            <v>0</v>
          </cell>
          <cell r="T3058">
            <v>0</v>
          </cell>
          <cell r="U3058">
            <v>0</v>
          </cell>
          <cell r="V3058">
            <v>-587997000</v>
          </cell>
          <cell r="W3058">
            <v>0</v>
          </cell>
          <cell r="X3058">
            <v>-654527000</v>
          </cell>
        </row>
        <row r="3059">
          <cell r="E3059" t="str">
            <v>MMA9364GFRS1700</v>
          </cell>
          <cell r="F3059" t="str">
            <v xml:space="preserve">MMA9364GFRS1700            </v>
          </cell>
          <cell r="G3059" t="str">
            <v xml:space="preserve"> "01"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-1093386000</v>
          </cell>
          <cell r="P3059">
            <v>0</v>
          </cell>
          <cell r="Q3059">
            <v>0</v>
          </cell>
          <cell r="R3059">
            <v>-1006086000</v>
          </cell>
          <cell r="S3059">
            <v>0</v>
          </cell>
          <cell r="T3059">
            <v>0</v>
          </cell>
          <cell r="U3059">
            <v>0</v>
          </cell>
          <cell r="V3059">
            <v>-1006086000</v>
          </cell>
          <cell r="W3059">
            <v>0</v>
          </cell>
          <cell r="X3059">
            <v>-1093000000</v>
          </cell>
        </row>
        <row r="3060">
          <cell r="E3060" t="str">
            <v>44F4464P2-CENTPUBLIC</v>
          </cell>
          <cell r="F3060" t="str">
            <v xml:space="preserve">44F4464P2-CENTPUBLIC       </v>
          </cell>
          <cell r="G3060" t="str">
            <v xml:space="preserve"> "01"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169403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</row>
        <row r="3061">
          <cell r="E3061" t="str">
            <v>77E7602ECCC1085</v>
          </cell>
          <cell r="F3061" t="str">
            <v xml:space="preserve">77E7602ECCC1085            </v>
          </cell>
          <cell r="G3061" t="str">
            <v xml:space="preserve"> "01"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</row>
        <row r="3062">
          <cell r="E3062" t="str">
            <v>88A8089TRAD0049</v>
          </cell>
          <cell r="F3062" t="str">
            <v xml:space="preserve">88A8089TRAD0049            </v>
          </cell>
          <cell r="G3062" t="str">
            <v xml:space="preserve"> "01"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</row>
        <row r="3063">
          <cell r="E3063" t="str">
            <v>88J8806ECCC1071</v>
          </cell>
          <cell r="F3063" t="str">
            <v xml:space="preserve">88J8806ECCC1071            </v>
          </cell>
          <cell r="G3063" t="str">
            <v xml:space="preserve"> "01"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</row>
        <row r="3064">
          <cell r="E3064" t="str">
            <v>88L8903ECCC1120</v>
          </cell>
          <cell r="F3064" t="str">
            <v xml:space="preserve">88L8903ECCC1120            </v>
          </cell>
          <cell r="G3064" t="str">
            <v xml:space="preserve"> "01"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-3000000</v>
          </cell>
          <cell r="R3064">
            <v>-3000000</v>
          </cell>
          <cell r="S3064">
            <v>0</v>
          </cell>
          <cell r="T3064">
            <v>0</v>
          </cell>
          <cell r="U3064">
            <v>0</v>
          </cell>
          <cell r="V3064">
            <v>-3000000</v>
          </cell>
          <cell r="W3064">
            <v>0</v>
          </cell>
          <cell r="X3064">
            <v>0</v>
          </cell>
        </row>
        <row r="3065">
          <cell r="E3065" t="str">
            <v>88L8939RVGT0047</v>
          </cell>
          <cell r="F3065" t="str">
            <v xml:space="preserve">88L8939RVGT0047            </v>
          </cell>
          <cell r="G3065" t="str">
            <v xml:space="preserve"> "01"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-160349</v>
          </cell>
          <cell r="R3065">
            <v>-160349</v>
          </cell>
          <cell r="S3065">
            <v>0</v>
          </cell>
          <cell r="T3065">
            <v>0</v>
          </cell>
          <cell r="U3065">
            <v>0</v>
          </cell>
          <cell r="V3065">
            <v>-160349</v>
          </cell>
          <cell r="W3065">
            <v>0</v>
          </cell>
          <cell r="X3065">
            <v>0</v>
          </cell>
        </row>
        <row r="3066">
          <cell r="E3066" t="str">
            <v>88M8939RVGT0047</v>
          </cell>
          <cell r="F3066" t="str">
            <v xml:space="preserve">88M8939RVGT0047            </v>
          </cell>
          <cell r="G3066" t="str">
            <v xml:space="preserve"> "01"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-160349</v>
          </cell>
          <cell r="R3066">
            <v>-160349</v>
          </cell>
          <cell r="S3066">
            <v>0</v>
          </cell>
          <cell r="T3066">
            <v>0</v>
          </cell>
          <cell r="U3066">
            <v>0</v>
          </cell>
          <cell r="V3066">
            <v>-160349</v>
          </cell>
          <cell r="W3066">
            <v>0</v>
          </cell>
          <cell r="X3066">
            <v>0</v>
          </cell>
        </row>
        <row r="3067">
          <cell r="E3067" t="str">
            <v>77E7610RVGT0048</v>
          </cell>
          <cell r="F3067" t="str">
            <v xml:space="preserve">77E7610RVGT0048            </v>
          </cell>
          <cell r="G3067" t="str">
            <v xml:space="preserve"> "01"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1140337</v>
          </cell>
          <cell r="R3067">
            <v>1140337.3799999999</v>
          </cell>
          <cell r="S3067">
            <v>0</v>
          </cell>
          <cell r="T3067">
            <v>0</v>
          </cell>
          <cell r="U3067">
            <v>0</v>
          </cell>
          <cell r="V3067">
            <v>1140337.3799999999</v>
          </cell>
          <cell r="W3067">
            <v>0</v>
          </cell>
          <cell r="X3067">
            <v>0</v>
          </cell>
        </row>
        <row r="3068">
          <cell r="E3068" t="str">
            <v>77E7665CTES1045</v>
          </cell>
          <cell r="F3068" t="str">
            <v xml:space="preserve">77E7665CTES1045            </v>
          </cell>
          <cell r="G3068" t="str">
            <v xml:space="preserve"> "01"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301778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</row>
        <row r="3069">
          <cell r="E3069" t="str">
            <v>77E7665CTES1148</v>
          </cell>
          <cell r="F3069" t="str">
            <v xml:space="preserve">77E7665CTES1148            </v>
          </cell>
          <cell r="G3069" t="str">
            <v xml:space="preserve"> "01"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45949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</row>
        <row r="3070">
          <cell r="E3070" t="str">
            <v>77E7668CTES1060</v>
          </cell>
          <cell r="F3070" t="str">
            <v xml:space="preserve">77E7668CTES1060            </v>
          </cell>
          <cell r="G3070" t="str">
            <v xml:space="preserve"> "01"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-600000</v>
          </cell>
          <cell r="R3070">
            <v>0</v>
          </cell>
          <cell r="S3070">
            <v>0</v>
          </cell>
          <cell r="T3070">
            <v>0</v>
          </cell>
          <cell r="U3070">
            <v>144000</v>
          </cell>
          <cell r="V3070">
            <v>0</v>
          </cell>
          <cell r="W3070">
            <v>0</v>
          </cell>
          <cell r="X3070">
            <v>0</v>
          </cell>
        </row>
        <row r="3071">
          <cell r="E3071" t="str">
            <v>88L8918CTES1127</v>
          </cell>
          <cell r="F3071" t="str">
            <v xml:space="preserve">88L8918CTES1127            </v>
          </cell>
          <cell r="G3071" t="str">
            <v xml:space="preserve"> "01"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322000</v>
          </cell>
          <cell r="R3071">
            <v>0</v>
          </cell>
          <cell r="S3071">
            <v>0</v>
          </cell>
          <cell r="T3071">
            <v>0</v>
          </cell>
          <cell r="U3071">
            <v>150000</v>
          </cell>
          <cell r="V3071">
            <v>0</v>
          </cell>
          <cell r="W3071">
            <v>0</v>
          </cell>
          <cell r="X3071">
            <v>0</v>
          </cell>
        </row>
        <row r="3072">
          <cell r="E3072" t="str">
            <v>44F4461P1-ASC</v>
          </cell>
          <cell r="F3072" t="str">
            <v xml:space="preserve">44F4461P1-ASC              </v>
          </cell>
          <cell r="G3072" t="str">
            <v xml:space="preserve"> "01"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-62803.4</v>
          </cell>
          <cell r="S3072">
            <v>0</v>
          </cell>
          <cell r="T3072">
            <v>0</v>
          </cell>
          <cell r="U3072">
            <v>0</v>
          </cell>
          <cell r="V3072">
            <v>-62803.4</v>
          </cell>
          <cell r="W3072">
            <v>0</v>
          </cell>
          <cell r="X3072">
            <v>0</v>
          </cell>
        </row>
        <row r="3073">
          <cell r="E3073" t="str">
            <v>88F86F3CFUND</v>
          </cell>
          <cell r="F3073" t="str">
            <v xml:space="preserve">88F86F3CFUND               </v>
          </cell>
          <cell r="G3073" t="str">
            <v xml:space="preserve"> "01"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11284.22</v>
          </cell>
          <cell r="S3073">
            <v>0</v>
          </cell>
          <cell r="T3073">
            <v>0</v>
          </cell>
          <cell r="U3073">
            <v>0</v>
          </cell>
          <cell r="V3073">
            <v>11284.22</v>
          </cell>
          <cell r="W3073">
            <v>0</v>
          </cell>
          <cell r="X3073">
            <v>0</v>
          </cell>
        </row>
        <row r="3074">
          <cell r="E3074" t="str">
            <v>88J8815P1-ASC</v>
          </cell>
          <cell r="F3074" t="str">
            <v xml:space="preserve">88J8815P1-ASC              </v>
          </cell>
          <cell r="G3074" t="str">
            <v xml:space="preserve"> "01"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-10000</v>
          </cell>
          <cell r="S3074">
            <v>0</v>
          </cell>
          <cell r="T3074">
            <v>0</v>
          </cell>
          <cell r="U3074">
            <v>0</v>
          </cell>
          <cell r="V3074">
            <v>-10000</v>
          </cell>
          <cell r="W3074">
            <v>0</v>
          </cell>
          <cell r="X3074">
            <v>0</v>
          </cell>
        </row>
        <row r="3075">
          <cell r="E3075" t="str">
            <v>88J8815P1-CHILDREN</v>
          </cell>
          <cell r="F3075" t="str">
            <v xml:space="preserve">88J8815P1-CHILDREN         </v>
          </cell>
          <cell r="G3075" t="str">
            <v xml:space="preserve"> "01"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-68216.44</v>
          </cell>
          <cell r="S3075">
            <v>0</v>
          </cell>
          <cell r="T3075">
            <v>0</v>
          </cell>
          <cell r="U3075">
            <v>0</v>
          </cell>
          <cell r="V3075">
            <v>-68216.44</v>
          </cell>
          <cell r="W3075">
            <v>0</v>
          </cell>
          <cell r="X3075">
            <v>0</v>
          </cell>
        </row>
        <row r="3076">
          <cell r="E3076" t="str">
            <v>88M8958P1-FINANCING</v>
          </cell>
          <cell r="F3076" t="str">
            <v xml:space="preserve">88M8958P1-FINANCING        </v>
          </cell>
          <cell r="G3076" t="str">
            <v xml:space="preserve"> "01"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-163319</v>
          </cell>
          <cell r="S3076">
            <v>0</v>
          </cell>
          <cell r="T3076">
            <v>0</v>
          </cell>
          <cell r="U3076">
            <v>0</v>
          </cell>
          <cell r="V3076">
            <v>-163319</v>
          </cell>
          <cell r="W3076">
            <v>0</v>
          </cell>
          <cell r="X3076">
            <v>0</v>
          </cell>
        </row>
        <row r="3077">
          <cell r="E3077" t="str">
            <v>FFA9221RECHSERV</v>
          </cell>
          <cell r="F3077" t="str">
            <v xml:space="preserve">FFA9221RECHSERV            </v>
          </cell>
          <cell r="G3077" t="str">
            <v xml:space="preserve"> "01"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</row>
        <row r="3078">
          <cell r="E3078" t="str">
            <v>22B2015APFI4001</v>
          </cell>
          <cell r="F3078" t="str">
            <v xml:space="preserve">22B2015APFI4001            </v>
          </cell>
          <cell r="G3078" t="str">
            <v xml:space="preserve"> "01"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-2113907</v>
          </cell>
          <cell r="S3078">
            <v>0</v>
          </cell>
          <cell r="T3078">
            <v>0</v>
          </cell>
          <cell r="U3078">
            <v>0</v>
          </cell>
          <cell r="V3078">
            <v>-2113907</v>
          </cell>
          <cell r="W3078">
            <v>0</v>
          </cell>
          <cell r="X3078">
            <v>0</v>
          </cell>
        </row>
        <row r="3079">
          <cell r="E3079" t="str">
            <v>88L8903ECCC1111</v>
          </cell>
          <cell r="F3079" t="str">
            <v xml:space="preserve">88L8903ECCC1111            </v>
          </cell>
          <cell r="G3079" t="str">
            <v xml:space="preserve"> "01"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-119000</v>
          </cell>
          <cell r="S3079">
            <v>0</v>
          </cell>
          <cell r="T3079">
            <v>0</v>
          </cell>
          <cell r="U3079">
            <v>0</v>
          </cell>
          <cell r="V3079">
            <v>-119000</v>
          </cell>
          <cell r="W3079">
            <v>0</v>
          </cell>
          <cell r="X3079">
            <v>0</v>
          </cell>
        </row>
        <row r="3080">
          <cell r="E3080" t="str">
            <v>88M8808CGRT0012</v>
          </cell>
          <cell r="F3080" t="str">
            <v xml:space="preserve">88M8808CGRT0012            </v>
          </cell>
          <cell r="G3080" t="str">
            <v xml:space="preserve"> "01"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-1889688.91</v>
          </cell>
          <cell r="S3080">
            <v>0</v>
          </cell>
          <cell r="T3080">
            <v>0</v>
          </cell>
          <cell r="U3080">
            <v>0</v>
          </cell>
          <cell r="V3080">
            <v>-1889688.91</v>
          </cell>
          <cell r="W3080">
            <v>0</v>
          </cell>
          <cell r="X3080">
            <v>0</v>
          </cell>
        </row>
        <row r="3081">
          <cell r="E3081" t="str">
            <v>88O8808CGRT0012</v>
          </cell>
          <cell r="F3081" t="str">
            <v xml:space="preserve">88O8808CGRT0012            </v>
          </cell>
          <cell r="G3081" t="str">
            <v xml:space="preserve"> "01"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-1889688.91</v>
          </cell>
          <cell r="S3081">
            <v>0</v>
          </cell>
          <cell r="T3081">
            <v>0</v>
          </cell>
          <cell r="U3081">
            <v>0</v>
          </cell>
          <cell r="V3081">
            <v>-1889688.91</v>
          </cell>
          <cell r="W3081">
            <v>0</v>
          </cell>
          <cell r="X3081">
            <v>0</v>
          </cell>
        </row>
        <row r="3082">
          <cell r="E3082" t="str">
            <v>FFA9217ECC</v>
          </cell>
          <cell r="F3082" t="str">
            <v xml:space="preserve">FFA9217ECC                 </v>
          </cell>
          <cell r="G3082" t="str">
            <v xml:space="preserve"> "01"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</row>
        <row r="3083">
          <cell r="E3083" t="str">
            <v>88M8921CTES1120</v>
          </cell>
          <cell r="F3083" t="str">
            <v xml:space="preserve">88M8921CTES1120            </v>
          </cell>
          <cell r="G3083" t="str">
            <v xml:space="preserve"> "01"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717000</v>
          </cell>
          <cell r="V3083">
            <v>0</v>
          </cell>
          <cell r="W3083">
            <v>0</v>
          </cell>
          <cell r="X3083">
            <v>0</v>
          </cell>
        </row>
        <row r="3084">
          <cell r="E3084" t="str">
            <v>FFA9223CFUND</v>
          </cell>
          <cell r="F3084" t="str">
            <v xml:space="preserve">FFA9223CFUND               </v>
          </cell>
          <cell r="G3084" t="str">
            <v xml:space="preserve"> "01"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</row>
        <row r="3085">
          <cell r="E3085" t="str">
            <v>88M8951PREC0003</v>
          </cell>
          <cell r="F3085" t="str">
            <v xml:space="preserve">88M8951PREC0003            </v>
          </cell>
          <cell r="G3085" t="str">
            <v xml:space="preserve"> "01"</v>
          </cell>
          <cell r="H3085">
            <v>-2605145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-2712734</v>
          </cell>
          <cell r="P3085">
            <v>-2605145</v>
          </cell>
          <cell r="Q3085">
            <v>-2520204</v>
          </cell>
          <cell r="R3085">
            <v>-2560728</v>
          </cell>
          <cell r="S3085">
            <v>-2605145</v>
          </cell>
          <cell r="T3085">
            <v>-2605145</v>
          </cell>
          <cell r="U3085">
            <v>-2605145</v>
          </cell>
          <cell r="V3085">
            <v>-2560728</v>
          </cell>
          <cell r="W3085">
            <v>0</v>
          </cell>
          <cell r="X3085">
            <v>-2712734</v>
          </cell>
        </row>
        <row r="3086">
          <cell r="E3086" t="str">
            <v>88M8953PREC0002</v>
          </cell>
          <cell r="F3086" t="str">
            <v xml:space="preserve">88M8953PREC0002            </v>
          </cell>
          <cell r="G3086" t="str">
            <v xml:space="preserve"> "01"</v>
          </cell>
          <cell r="H3086">
            <v>-54057119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-54057119</v>
          </cell>
          <cell r="P3086">
            <v>-54057119</v>
          </cell>
          <cell r="Q3086">
            <v>-53219234</v>
          </cell>
          <cell r="R3086">
            <v>-53219234</v>
          </cell>
          <cell r="S3086">
            <v>-54057119</v>
          </cell>
          <cell r="T3086">
            <v>-54057119</v>
          </cell>
          <cell r="U3086">
            <v>-54057119</v>
          </cell>
          <cell r="V3086">
            <v>-53219234</v>
          </cell>
          <cell r="W3086">
            <v>0</v>
          </cell>
          <cell r="X3086">
            <v>-54057119</v>
          </cell>
        </row>
        <row r="3087">
          <cell r="E3087" t="str">
            <v>88O86B8APFI4999</v>
          </cell>
          <cell r="F3087" t="str">
            <v xml:space="preserve">88O86B8APFI4999            </v>
          </cell>
          <cell r="G3087" t="str">
            <v xml:space="preserve"> "01"</v>
          </cell>
          <cell r="H3087">
            <v>-8661609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-8661609</v>
          </cell>
          <cell r="P3087">
            <v>-8661609</v>
          </cell>
          <cell r="Q3087">
            <v>-8661609</v>
          </cell>
          <cell r="R3087">
            <v>-8661609</v>
          </cell>
          <cell r="S3087">
            <v>-8661609</v>
          </cell>
          <cell r="T3087">
            <v>-8661609</v>
          </cell>
          <cell r="U3087">
            <v>-8661609</v>
          </cell>
          <cell r="V3087">
            <v>-8661609</v>
          </cell>
          <cell r="W3087">
            <v>0</v>
          </cell>
          <cell r="X3087">
            <v>-8661609</v>
          </cell>
        </row>
        <row r="3088">
          <cell r="E3088" t="str">
            <v>88O8952PREC0004</v>
          </cell>
          <cell r="F3088" t="str">
            <v xml:space="preserve">88O8952PREC0004            </v>
          </cell>
          <cell r="G3088" t="str">
            <v xml:space="preserve"> "01"</v>
          </cell>
          <cell r="H3088">
            <v>-724762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-724762</v>
          </cell>
          <cell r="P3088">
            <v>-724762</v>
          </cell>
          <cell r="Q3088">
            <v>-612547</v>
          </cell>
          <cell r="R3088">
            <v>-612547</v>
          </cell>
          <cell r="S3088">
            <v>-724762</v>
          </cell>
          <cell r="T3088">
            <v>-724762</v>
          </cell>
          <cell r="U3088">
            <v>-724762</v>
          </cell>
          <cell r="V3088">
            <v>-612547</v>
          </cell>
          <cell r="W3088">
            <v>0</v>
          </cell>
          <cell r="X3088">
            <v>-724762</v>
          </cell>
        </row>
        <row r="3089">
          <cell r="E3089" t="str">
            <v>88O8953PREC0005</v>
          </cell>
          <cell r="F3089" t="str">
            <v xml:space="preserve">88O8953PREC0005            </v>
          </cell>
          <cell r="G3089" t="str">
            <v xml:space="preserve"> "01"</v>
          </cell>
          <cell r="H3089">
            <v>-67793215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-67793215</v>
          </cell>
          <cell r="P3089">
            <v>-67793215</v>
          </cell>
          <cell r="Q3089">
            <v>-65657208</v>
          </cell>
          <cell r="R3089">
            <v>-65657208</v>
          </cell>
          <cell r="S3089">
            <v>-67793215</v>
          </cell>
          <cell r="T3089">
            <v>-67793215</v>
          </cell>
          <cell r="U3089">
            <v>-67793215</v>
          </cell>
          <cell r="V3089">
            <v>-65657208</v>
          </cell>
          <cell r="W3089">
            <v>0</v>
          </cell>
          <cell r="X3089">
            <v>-67793215</v>
          </cell>
        </row>
        <row r="3090">
          <cell r="E3090" t="str">
            <v>88O8953PREC0006</v>
          </cell>
          <cell r="F3090" t="str">
            <v xml:space="preserve">88O8953PREC0006            </v>
          </cell>
          <cell r="G3090" t="str">
            <v xml:space="preserve"> "01"</v>
          </cell>
          <cell r="H3090">
            <v>-64713137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-64713137</v>
          </cell>
          <cell r="P3090">
            <v>-64713137</v>
          </cell>
          <cell r="Q3090">
            <v>-62311528</v>
          </cell>
          <cell r="R3090">
            <v>-62311528</v>
          </cell>
          <cell r="S3090">
            <v>-64713137</v>
          </cell>
          <cell r="T3090">
            <v>-64713137</v>
          </cell>
          <cell r="U3090">
            <v>-64713137</v>
          </cell>
          <cell r="V3090">
            <v>-62311528</v>
          </cell>
          <cell r="W3090">
            <v>0</v>
          </cell>
          <cell r="X3090">
            <v>-64713137</v>
          </cell>
        </row>
        <row r="3091">
          <cell r="E3091" t="str">
            <v>88O8953PREC0007</v>
          </cell>
          <cell r="F3091" t="str">
            <v xml:space="preserve">88O8953PREC0007            </v>
          </cell>
          <cell r="G3091" t="str">
            <v xml:space="preserve"> "01"</v>
          </cell>
          <cell r="H3091">
            <v>-55637253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-55637253</v>
          </cell>
          <cell r="P3091">
            <v>-55637253</v>
          </cell>
          <cell r="Q3091">
            <v>-55075838</v>
          </cell>
          <cell r="R3091">
            <v>-55075838</v>
          </cell>
          <cell r="S3091">
            <v>-55637253</v>
          </cell>
          <cell r="T3091">
            <v>-55637253</v>
          </cell>
          <cell r="U3091">
            <v>-55637253</v>
          </cell>
          <cell r="V3091">
            <v>-55075838</v>
          </cell>
          <cell r="W3091">
            <v>0</v>
          </cell>
          <cell r="X3091">
            <v>-55637253</v>
          </cell>
        </row>
        <row r="3092">
          <cell r="E3092" t="str">
            <v>44F4402ECC</v>
          </cell>
          <cell r="F3092" t="str">
            <v xml:space="preserve">44F4402ECC                 </v>
          </cell>
          <cell r="G3092" t="str">
            <v xml:space="preserve"> "01"</v>
          </cell>
          <cell r="H3092">
            <v>2164178</v>
          </cell>
          <cell r="I3092">
            <v>0</v>
          </cell>
          <cell r="J3092">
            <v>-2163984</v>
          </cell>
          <cell r="K3092">
            <v>-194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2204196</v>
          </cell>
          <cell r="R3092">
            <v>2159623.09</v>
          </cell>
          <cell r="S3092">
            <v>2164178</v>
          </cell>
          <cell r="T3092">
            <v>0</v>
          </cell>
          <cell r="U3092">
            <v>2164178</v>
          </cell>
          <cell r="V3092">
            <v>2159623.09</v>
          </cell>
          <cell r="W3092">
            <v>0</v>
          </cell>
          <cell r="X3092">
            <v>0</v>
          </cell>
        </row>
        <row r="3093">
          <cell r="E3093" t="str">
            <v>44F4402P1-HAT</v>
          </cell>
          <cell r="F3093" t="str">
            <v xml:space="preserve">44F4402P1-HAT              </v>
          </cell>
          <cell r="G3093" t="str">
            <v xml:space="preserve"> "01"</v>
          </cell>
          <cell r="H3093">
            <v>129550</v>
          </cell>
          <cell r="I3093">
            <v>0</v>
          </cell>
          <cell r="J3093">
            <v>-12955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130488</v>
          </cell>
          <cell r="R3093">
            <v>109924.36</v>
          </cell>
          <cell r="S3093">
            <v>129550</v>
          </cell>
          <cell r="T3093">
            <v>0</v>
          </cell>
          <cell r="U3093">
            <v>129550</v>
          </cell>
          <cell r="V3093">
            <v>109924.36</v>
          </cell>
          <cell r="W3093">
            <v>0</v>
          </cell>
          <cell r="X3093">
            <v>0</v>
          </cell>
        </row>
        <row r="3094">
          <cell r="E3094" t="str">
            <v>44F4402PA-EDUCNONDSG</v>
          </cell>
          <cell r="F3094" t="str">
            <v xml:space="preserve">44F4402PA-EDUCNONDSG       </v>
          </cell>
          <cell r="G3094" t="str">
            <v xml:space="preserve"> "01"</v>
          </cell>
          <cell r="H3094">
            <v>221893</v>
          </cell>
          <cell r="I3094">
            <v>0</v>
          </cell>
          <cell r="J3094">
            <v>-385432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-163539</v>
          </cell>
          <cell r="P3094">
            <v>-163539</v>
          </cell>
          <cell r="Q3094">
            <v>271748</v>
          </cell>
          <cell r="R3094">
            <v>207765.35</v>
          </cell>
          <cell r="S3094">
            <v>221893</v>
          </cell>
          <cell r="T3094">
            <v>-163539</v>
          </cell>
          <cell r="U3094">
            <v>221893</v>
          </cell>
          <cell r="V3094">
            <v>207765.35</v>
          </cell>
          <cell r="W3094">
            <v>0</v>
          </cell>
          <cell r="X3094">
            <v>-163539</v>
          </cell>
        </row>
        <row r="3095">
          <cell r="E3095" t="str">
            <v>44F4404P2-CENTPUBLIC</v>
          </cell>
          <cell r="F3095" t="str">
            <v xml:space="preserve">44F4404P2-CENTPUBLIC       </v>
          </cell>
          <cell r="G3095" t="str">
            <v xml:space="preserve"> "01"</v>
          </cell>
          <cell r="H3095">
            <v>3</v>
          </cell>
          <cell r="I3095">
            <v>0</v>
          </cell>
          <cell r="J3095">
            <v>-2917695</v>
          </cell>
          <cell r="K3095">
            <v>3703130</v>
          </cell>
          <cell r="L3095">
            <v>0</v>
          </cell>
          <cell r="M3095">
            <v>2318000</v>
          </cell>
          <cell r="N3095">
            <v>0</v>
          </cell>
          <cell r="O3095">
            <v>0</v>
          </cell>
          <cell r="P3095">
            <v>3103438</v>
          </cell>
          <cell r="Q3095">
            <v>2975642</v>
          </cell>
          <cell r="R3095">
            <v>-1024600</v>
          </cell>
          <cell r="S3095">
            <v>3</v>
          </cell>
          <cell r="T3095">
            <v>3103438</v>
          </cell>
          <cell r="U3095">
            <v>-1844755</v>
          </cell>
          <cell r="V3095">
            <v>-1024600</v>
          </cell>
          <cell r="W3095">
            <v>0</v>
          </cell>
          <cell r="X3095">
            <v>0</v>
          </cell>
        </row>
        <row r="3096">
          <cell r="E3096" t="str">
            <v>44F4407P1-DIGITAL</v>
          </cell>
          <cell r="F3096" t="str">
            <v xml:space="preserve">44F4407P1-DIGITAL          </v>
          </cell>
          <cell r="G3096" t="str">
            <v xml:space="preserve"> "01"</v>
          </cell>
          <cell r="H3096">
            <v>15281</v>
          </cell>
          <cell r="I3096">
            <v>0</v>
          </cell>
          <cell r="J3096">
            <v>-14432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719.45</v>
          </cell>
          <cell r="P3096">
            <v>849</v>
          </cell>
          <cell r="Q3096">
            <v>17766</v>
          </cell>
          <cell r="R3096">
            <v>15196.65</v>
          </cell>
          <cell r="S3096">
            <v>15281</v>
          </cell>
          <cell r="T3096">
            <v>849</v>
          </cell>
          <cell r="U3096">
            <v>15281</v>
          </cell>
          <cell r="V3096">
            <v>15196.65</v>
          </cell>
          <cell r="W3096">
            <v>0</v>
          </cell>
          <cell r="X3096">
            <v>719.45</v>
          </cell>
        </row>
        <row r="3097">
          <cell r="E3097" t="str">
            <v>44F4407P1-HAT</v>
          </cell>
          <cell r="F3097" t="str">
            <v xml:space="preserve">44F4407P1-HAT              </v>
          </cell>
          <cell r="G3097" t="str">
            <v xml:space="preserve"> "01"</v>
          </cell>
          <cell r="H3097">
            <v>747952</v>
          </cell>
          <cell r="I3097">
            <v>0</v>
          </cell>
          <cell r="J3097">
            <v>-473903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232450.78</v>
          </cell>
          <cell r="P3097">
            <v>274049</v>
          </cell>
          <cell r="Q3097">
            <v>749817</v>
          </cell>
          <cell r="R3097">
            <v>725963.86</v>
          </cell>
          <cell r="S3097">
            <v>747952</v>
          </cell>
          <cell r="T3097">
            <v>274049</v>
          </cell>
          <cell r="U3097">
            <v>747952</v>
          </cell>
          <cell r="V3097">
            <v>725963.86</v>
          </cell>
          <cell r="W3097">
            <v>0</v>
          </cell>
          <cell r="X3097">
            <v>232450.78</v>
          </cell>
        </row>
        <row r="3098">
          <cell r="E3098" t="str">
            <v>44F4408CFUND</v>
          </cell>
          <cell r="F3098" t="str">
            <v xml:space="preserve">44F4408CFUND               </v>
          </cell>
          <cell r="G3098" t="str">
            <v xml:space="preserve"> "01"</v>
          </cell>
          <cell r="H3098">
            <v>12891256</v>
          </cell>
          <cell r="I3098">
            <v>0</v>
          </cell>
          <cell r="J3098">
            <v>1765558</v>
          </cell>
          <cell r="K3098">
            <v>2116147</v>
          </cell>
          <cell r="L3098">
            <v>0</v>
          </cell>
          <cell r="M3098">
            <v>948000</v>
          </cell>
          <cell r="N3098">
            <v>0</v>
          </cell>
          <cell r="O3098">
            <v>15395183.6</v>
          </cell>
          <cell r="P3098">
            <v>17720961</v>
          </cell>
          <cell r="Q3098">
            <v>16602250</v>
          </cell>
          <cell r="R3098">
            <v>15258718.960000001</v>
          </cell>
          <cell r="S3098">
            <v>12891256</v>
          </cell>
          <cell r="T3098">
            <v>17720961</v>
          </cell>
          <cell r="U3098">
            <v>12786330.810000001</v>
          </cell>
          <cell r="V3098">
            <v>15258718.960000001</v>
          </cell>
          <cell r="W3098">
            <v>0</v>
          </cell>
          <cell r="X3098">
            <v>15395183.6</v>
          </cell>
        </row>
        <row r="3099">
          <cell r="E3099" t="str">
            <v>44F4408P2-CENTPUBLIC</v>
          </cell>
          <cell r="F3099" t="str">
            <v xml:space="preserve">44F4408P2-CENTPUBLIC       </v>
          </cell>
          <cell r="G3099" t="str">
            <v xml:space="preserve"> "01"</v>
          </cell>
          <cell r="H3099">
            <v>585452</v>
          </cell>
          <cell r="I3099">
            <v>0</v>
          </cell>
          <cell r="J3099">
            <v>-2766584</v>
          </cell>
          <cell r="K3099">
            <v>2116147</v>
          </cell>
          <cell r="L3099">
            <v>0</v>
          </cell>
          <cell r="M3099">
            <v>948000</v>
          </cell>
          <cell r="N3099">
            <v>0</v>
          </cell>
          <cell r="O3099">
            <v>0</v>
          </cell>
          <cell r="P3099">
            <v>883015</v>
          </cell>
          <cell r="Q3099">
            <v>343964</v>
          </cell>
          <cell r="R3099">
            <v>37506.35</v>
          </cell>
          <cell r="S3099">
            <v>585452</v>
          </cell>
          <cell r="T3099">
            <v>883015</v>
          </cell>
          <cell r="U3099">
            <v>495659.81</v>
          </cell>
          <cell r="V3099">
            <v>37506.35</v>
          </cell>
          <cell r="W3099">
            <v>0</v>
          </cell>
          <cell r="X3099">
            <v>0</v>
          </cell>
        </row>
        <row r="3100">
          <cell r="E3100" t="str">
            <v>44F4411P1-ECONDEVWASTE</v>
          </cell>
          <cell r="F3100" t="str">
            <v xml:space="preserve">44F4411P1-ECONDEVWASTE     </v>
          </cell>
          <cell r="G3100" t="str">
            <v xml:space="preserve"> "01"</v>
          </cell>
          <cell r="H3100">
            <v>2127</v>
          </cell>
          <cell r="I3100">
            <v>0</v>
          </cell>
          <cell r="J3100">
            <v>975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2776.1</v>
          </cell>
          <cell r="P3100">
            <v>3102</v>
          </cell>
          <cell r="Q3100">
            <v>2015</v>
          </cell>
          <cell r="R3100">
            <v>1497.51</v>
          </cell>
          <cell r="S3100">
            <v>2127</v>
          </cell>
          <cell r="T3100">
            <v>3102</v>
          </cell>
          <cell r="U3100">
            <v>2127</v>
          </cell>
          <cell r="V3100">
            <v>1497.51</v>
          </cell>
          <cell r="W3100">
            <v>0</v>
          </cell>
          <cell r="X3100">
            <v>2776.1</v>
          </cell>
        </row>
        <row r="3101">
          <cell r="E3101" t="str">
            <v>44F4412P1-DIGITAL</v>
          </cell>
          <cell r="F3101" t="str">
            <v xml:space="preserve">44F4412P1-DIGITAL          </v>
          </cell>
          <cell r="G3101" t="str">
            <v xml:space="preserve"> "01"</v>
          </cell>
          <cell r="H3101">
            <v>773</v>
          </cell>
          <cell r="I3101">
            <v>0</v>
          </cell>
          <cell r="J3101">
            <v>753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1408.29</v>
          </cell>
          <cell r="P3101">
            <v>1526</v>
          </cell>
          <cell r="Q3101">
            <v>1889</v>
          </cell>
          <cell r="R3101">
            <v>1620.44</v>
          </cell>
          <cell r="S3101">
            <v>773</v>
          </cell>
          <cell r="T3101">
            <v>1526</v>
          </cell>
          <cell r="U3101">
            <v>773</v>
          </cell>
          <cell r="V3101">
            <v>1620.44</v>
          </cell>
          <cell r="W3101">
            <v>0</v>
          </cell>
          <cell r="X3101">
            <v>1408.29</v>
          </cell>
        </row>
        <row r="3102">
          <cell r="E3102" t="str">
            <v>44F4412P1-EDUC2012</v>
          </cell>
          <cell r="F3102" t="str">
            <v xml:space="preserve">44F4412P1-EDUC2012         </v>
          </cell>
          <cell r="G3102" t="str">
            <v xml:space="preserve"> "01"</v>
          </cell>
          <cell r="H3102">
            <v>655806</v>
          </cell>
          <cell r="I3102">
            <v>0</v>
          </cell>
          <cell r="J3102">
            <v>1141772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1774497.48</v>
          </cell>
          <cell r="P3102">
            <v>1797578</v>
          </cell>
          <cell r="Q3102">
            <v>744327</v>
          </cell>
          <cell r="R3102">
            <v>640311.32999999996</v>
          </cell>
          <cell r="S3102">
            <v>655806</v>
          </cell>
          <cell r="T3102">
            <v>1797578</v>
          </cell>
          <cell r="U3102">
            <v>655806</v>
          </cell>
          <cell r="V3102">
            <v>640311.32999999996</v>
          </cell>
          <cell r="W3102">
            <v>0</v>
          </cell>
          <cell r="X3102">
            <v>1774497.48</v>
          </cell>
        </row>
        <row r="3103">
          <cell r="E3103" t="str">
            <v>44F4421ECC</v>
          </cell>
          <cell r="F3103" t="str">
            <v xml:space="preserve">44F4421ECC                 </v>
          </cell>
          <cell r="G3103" t="str">
            <v xml:space="preserve"> "01"</v>
          </cell>
          <cell r="H3103">
            <v>4514254</v>
          </cell>
          <cell r="I3103">
            <v>0</v>
          </cell>
          <cell r="J3103">
            <v>830623</v>
          </cell>
          <cell r="K3103">
            <v>370114</v>
          </cell>
          <cell r="L3103">
            <v>0</v>
          </cell>
          <cell r="M3103">
            <v>533000</v>
          </cell>
          <cell r="N3103">
            <v>0</v>
          </cell>
          <cell r="O3103">
            <v>5632673.0199999996</v>
          </cell>
          <cell r="P3103">
            <v>6247991</v>
          </cell>
          <cell r="Q3103">
            <v>7507446</v>
          </cell>
          <cell r="R3103">
            <v>6563236.6900000004</v>
          </cell>
          <cell r="S3103">
            <v>4514254</v>
          </cell>
          <cell r="T3103">
            <v>6247991</v>
          </cell>
          <cell r="U3103">
            <v>4007623</v>
          </cell>
          <cell r="V3103">
            <v>6563236.6900000004</v>
          </cell>
          <cell r="W3103">
            <v>0</v>
          </cell>
          <cell r="X3103">
            <v>5632673.0199999996</v>
          </cell>
        </row>
        <row r="3104">
          <cell r="E3104" t="str">
            <v>44F4423P1-LEADER</v>
          </cell>
          <cell r="F3104" t="str">
            <v xml:space="preserve">44F4423P1-LEADER           </v>
          </cell>
          <cell r="G3104" t="str">
            <v xml:space="preserve"> "01"</v>
          </cell>
          <cell r="H3104">
            <v>426139</v>
          </cell>
          <cell r="I3104">
            <v>0</v>
          </cell>
          <cell r="J3104">
            <v>10186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718857.29</v>
          </cell>
          <cell r="P3104">
            <v>528000</v>
          </cell>
          <cell r="Q3104">
            <v>552254</v>
          </cell>
          <cell r="R3104">
            <v>2075686.28</v>
          </cell>
          <cell r="S3104">
            <v>426139</v>
          </cell>
          <cell r="T3104">
            <v>528000</v>
          </cell>
          <cell r="U3104">
            <v>426139</v>
          </cell>
          <cell r="V3104">
            <v>2075686.28</v>
          </cell>
          <cell r="W3104">
            <v>0</v>
          </cell>
          <cell r="X3104">
            <v>718857.29</v>
          </cell>
        </row>
        <row r="3105">
          <cell r="E3105" t="str">
            <v>44F4435PA-CHILDNONDSG</v>
          </cell>
          <cell r="F3105" t="str">
            <v xml:space="preserve">44F4435PA-CHILDNONDSG      </v>
          </cell>
          <cell r="G3105" t="str">
            <v xml:space="preserve"> "01"</v>
          </cell>
          <cell r="H3105">
            <v>285360</v>
          </cell>
          <cell r="I3105">
            <v>0</v>
          </cell>
          <cell r="J3105">
            <v>31624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299191.34000000003</v>
          </cell>
          <cell r="P3105">
            <v>316984</v>
          </cell>
          <cell r="Q3105">
            <v>340778</v>
          </cell>
          <cell r="R3105">
            <v>186778.38</v>
          </cell>
          <cell r="S3105">
            <v>285360</v>
          </cell>
          <cell r="T3105">
            <v>316984</v>
          </cell>
          <cell r="U3105">
            <v>285360</v>
          </cell>
          <cell r="V3105">
            <v>186778.38</v>
          </cell>
          <cell r="W3105">
            <v>0</v>
          </cell>
          <cell r="X3105">
            <v>299191.34000000003</v>
          </cell>
        </row>
        <row r="3106">
          <cell r="E3106" t="str">
            <v>44F4436P1-FINANCE</v>
          </cell>
          <cell r="F3106" t="str">
            <v xml:space="preserve">44F4436P1-FINANCE          </v>
          </cell>
          <cell r="G3106" t="str">
            <v xml:space="preserve"> "01"</v>
          </cell>
          <cell r="H3106">
            <v>93896</v>
          </cell>
          <cell r="I3106">
            <v>0</v>
          </cell>
          <cell r="J3106">
            <v>-68319</v>
          </cell>
          <cell r="K3106">
            <v>-403</v>
          </cell>
          <cell r="L3106">
            <v>0</v>
          </cell>
          <cell r="M3106">
            <v>168000</v>
          </cell>
          <cell r="N3106">
            <v>0</v>
          </cell>
          <cell r="O3106">
            <v>15190.32</v>
          </cell>
          <cell r="P3106">
            <v>193174</v>
          </cell>
          <cell r="Q3106">
            <v>189888</v>
          </cell>
          <cell r="R3106">
            <v>184928.61</v>
          </cell>
          <cell r="S3106">
            <v>93896</v>
          </cell>
          <cell r="T3106">
            <v>193174</v>
          </cell>
          <cell r="U3106">
            <v>996363</v>
          </cell>
          <cell r="V3106">
            <v>184928.61</v>
          </cell>
          <cell r="W3106">
            <v>0</v>
          </cell>
          <cell r="X3106">
            <v>15190.32</v>
          </cell>
        </row>
        <row r="3107">
          <cell r="E3107" t="str">
            <v>44F4451P2-CENTPUBLIC</v>
          </cell>
          <cell r="F3107" t="str">
            <v xml:space="preserve">44F4451P2-CENTPUBLIC       </v>
          </cell>
          <cell r="G3107" t="str">
            <v xml:space="preserve"> "01"</v>
          </cell>
          <cell r="H3107">
            <v>187986</v>
          </cell>
          <cell r="I3107">
            <v>0</v>
          </cell>
          <cell r="J3107">
            <v>22048</v>
          </cell>
          <cell r="K3107">
            <v>-128973</v>
          </cell>
          <cell r="L3107">
            <v>0</v>
          </cell>
          <cell r="M3107">
            <v>0</v>
          </cell>
          <cell r="N3107">
            <v>0</v>
          </cell>
          <cell r="O3107">
            <v>52729.52</v>
          </cell>
          <cell r="P3107">
            <v>81061</v>
          </cell>
          <cell r="Q3107">
            <v>30180</v>
          </cell>
          <cell r="R3107">
            <v>92796.41</v>
          </cell>
          <cell r="S3107">
            <v>187986</v>
          </cell>
          <cell r="T3107">
            <v>81061</v>
          </cell>
          <cell r="U3107">
            <v>236786</v>
          </cell>
          <cell r="V3107">
            <v>92796.41</v>
          </cell>
          <cell r="W3107">
            <v>0</v>
          </cell>
          <cell r="X3107">
            <v>52729.52</v>
          </cell>
        </row>
        <row r="3108">
          <cell r="E3108" t="str">
            <v>44F4453CFUND</v>
          </cell>
          <cell r="F3108" t="str">
            <v xml:space="preserve">44F4453CFUND               </v>
          </cell>
          <cell r="G3108" t="str">
            <v xml:space="preserve"> "01"</v>
          </cell>
          <cell r="H3108">
            <v>1526937</v>
          </cell>
          <cell r="I3108">
            <v>0</v>
          </cell>
          <cell r="J3108">
            <v>-1476481</v>
          </cell>
          <cell r="K3108">
            <v>-11087</v>
          </cell>
          <cell r="L3108">
            <v>0</v>
          </cell>
          <cell r="M3108">
            <v>0</v>
          </cell>
          <cell r="N3108">
            <v>0</v>
          </cell>
          <cell r="O3108">
            <v>50139.24</v>
          </cell>
          <cell r="P3108">
            <v>39369</v>
          </cell>
          <cell r="Q3108">
            <v>1430359</v>
          </cell>
          <cell r="R3108">
            <v>1478586.53</v>
          </cell>
          <cell r="S3108">
            <v>1526937</v>
          </cell>
          <cell r="T3108">
            <v>39369</v>
          </cell>
          <cell r="U3108">
            <v>1542832</v>
          </cell>
          <cell r="V3108">
            <v>1478586.53</v>
          </cell>
          <cell r="W3108">
            <v>0</v>
          </cell>
          <cell r="X3108">
            <v>50139.24</v>
          </cell>
        </row>
        <row r="3109">
          <cell r="E3109" t="str">
            <v>44F4462P1-AHCW</v>
          </cell>
          <cell r="F3109" t="str">
            <v xml:space="preserve">44F4462P1-AHCW             </v>
          </cell>
          <cell r="G3109" t="str">
            <v xml:space="preserve"> "01"</v>
          </cell>
          <cell r="H3109">
            <v>30957</v>
          </cell>
          <cell r="I3109">
            <v>0</v>
          </cell>
          <cell r="J3109">
            <v>105647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130498.26</v>
          </cell>
          <cell r="P3109">
            <v>136604</v>
          </cell>
          <cell r="Q3109">
            <v>44944</v>
          </cell>
          <cell r="R3109">
            <v>34084.300000000003</v>
          </cell>
          <cell r="S3109">
            <v>30957</v>
          </cell>
          <cell r="T3109">
            <v>136604</v>
          </cell>
          <cell r="U3109">
            <v>30957</v>
          </cell>
          <cell r="V3109">
            <v>34084.300000000003</v>
          </cell>
          <cell r="W3109">
            <v>0</v>
          </cell>
          <cell r="X3109">
            <v>130498.26</v>
          </cell>
        </row>
        <row r="3110">
          <cell r="E3110" t="str">
            <v>44F4462P1-DEPFINTRANS</v>
          </cell>
          <cell r="F3110" t="str">
            <v xml:space="preserve">44F4462P1-DEPFINTRANS      </v>
          </cell>
          <cell r="G3110" t="str">
            <v xml:space="preserve"> "01"</v>
          </cell>
          <cell r="H3110">
            <v>22494</v>
          </cell>
          <cell r="I3110">
            <v>0</v>
          </cell>
          <cell r="J3110">
            <v>148897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158481.73000000001</v>
          </cell>
          <cell r="P3110">
            <v>171391</v>
          </cell>
          <cell r="Q3110">
            <v>33850</v>
          </cell>
          <cell r="R3110">
            <v>23066.29</v>
          </cell>
          <cell r="S3110">
            <v>22494</v>
          </cell>
          <cell r="T3110">
            <v>171391</v>
          </cell>
          <cell r="U3110">
            <v>19582</v>
          </cell>
          <cell r="V3110">
            <v>23066.29</v>
          </cell>
          <cell r="W3110">
            <v>0</v>
          </cell>
          <cell r="X3110">
            <v>158481.73000000001</v>
          </cell>
        </row>
        <row r="3111">
          <cell r="E3111" t="str">
            <v>44F4462PA-EDUCDSG</v>
          </cell>
          <cell r="F3111" t="str">
            <v xml:space="preserve">44F4462PA-EDUCDSG          </v>
          </cell>
          <cell r="G3111" t="str">
            <v xml:space="preserve"> "01"</v>
          </cell>
          <cell r="H3111">
            <v>7245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7245</v>
          </cell>
          <cell r="P3111">
            <v>7245</v>
          </cell>
          <cell r="Q3111">
            <v>15498</v>
          </cell>
          <cell r="R3111">
            <v>9658.5499999999993</v>
          </cell>
          <cell r="S3111">
            <v>7245</v>
          </cell>
          <cell r="T3111">
            <v>7245</v>
          </cell>
          <cell r="U3111">
            <v>7245</v>
          </cell>
          <cell r="V3111">
            <v>9658.5499999999993</v>
          </cell>
          <cell r="W3111">
            <v>0</v>
          </cell>
          <cell r="X3111">
            <v>7245</v>
          </cell>
        </row>
        <row r="3112">
          <cell r="E3112" t="str">
            <v>44F4470CFUND</v>
          </cell>
          <cell r="F3112" t="str">
            <v xml:space="preserve">44F4470CFUND               </v>
          </cell>
          <cell r="G3112" t="str">
            <v xml:space="preserve"> "01"</v>
          </cell>
          <cell r="H3112">
            <v>4741041</v>
          </cell>
          <cell r="I3112">
            <v>0</v>
          </cell>
          <cell r="J3112">
            <v>-3716435</v>
          </cell>
          <cell r="K3112">
            <v>-1024603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3</v>
          </cell>
          <cell r="Q3112">
            <v>4658103</v>
          </cell>
          <cell r="R3112">
            <v>4658093.8499999996</v>
          </cell>
          <cell r="S3112">
            <v>4741041</v>
          </cell>
          <cell r="T3112">
            <v>3</v>
          </cell>
          <cell r="U3112">
            <v>4741041</v>
          </cell>
          <cell r="V3112">
            <v>4658093.8499999996</v>
          </cell>
          <cell r="W3112">
            <v>0</v>
          </cell>
          <cell r="X3112">
            <v>0</v>
          </cell>
        </row>
        <row r="3113">
          <cell r="E3113" t="str">
            <v>44F4470P1-ECONDEVWASTE</v>
          </cell>
          <cell r="F3113" t="str">
            <v xml:space="preserve">44F4470P1-ECONDEVWASTE     </v>
          </cell>
          <cell r="G3113" t="str">
            <v xml:space="preserve"> "01"</v>
          </cell>
          <cell r="H3113">
            <v>70100</v>
          </cell>
          <cell r="I3113">
            <v>0</v>
          </cell>
          <cell r="J3113">
            <v>-7010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86335</v>
          </cell>
          <cell r="R3113">
            <v>106392.91</v>
          </cell>
          <cell r="S3113">
            <v>70100</v>
          </cell>
          <cell r="T3113">
            <v>0</v>
          </cell>
          <cell r="U3113">
            <v>70100</v>
          </cell>
          <cell r="V3113">
            <v>106392.91</v>
          </cell>
          <cell r="W3113">
            <v>0</v>
          </cell>
          <cell r="X3113">
            <v>0</v>
          </cell>
        </row>
        <row r="3114">
          <cell r="E3114" t="str">
            <v>77C7410P1-OTHEROPCOSTS</v>
          </cell>
          <cell r="F3114" t="str">
            <v xml:space="preserve">77C7410P1-OTHEROPCOSTS     </v>
          </cell>
          <cell r="G3114" t="str">
            <v xml:space="preserve"> "01"</v>
          </cell>
          <cell r="H3114">
            <v>7510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35648.06</v>
          </cell>
          <cell r="P3114">
            <v>75100</v>
          </cell>
          <cell r="Q3114">
            <v>33100</v>
          </cell>
          <cell r="R3114">
            <v>18583.330000000002</v>
          </cell>
          <cell r="S3114">
            <v>75100</v>
          </cell>
          <cell r="T3114">
            <v>75100</v>
          </cell>
          <cell r="U3114">
            <v>75100</v>
          </cell>
          <cell r="V3114">
            <v>18583.330000000002</v>
          </cell>
          <cell r="W3114">
            <v>0</v>
          </cell>
          <cell r="X3114">
            <v>35648.06</v>
          </cell>
        </row>
        <row r="3115">
          <cell r="E3115" t="str">
            <v>88F8627CFUND</v>
          </cell>
          <cell r="F3115" t="str">
            <v xml:space="preserve">88F8627CFUND               </v>
          </cell>
          <cell r="G3115" t="str">
            <v xml:space="preserve"> "01"</v>
          </cell>
          <cell r="H3115">
            <v>-124030</v>
          </cell>
          <cell r="I3115">
            <v>0</v>
          </cell>
          <cell r="J3115">
            <v>124030</v>
          </cell>
          <cell r="K3115">
            <v>-37908.239999999998</v>
          </cell>
          <cell r="L3115">
            <v>0</v>
          </cell>
          <cell r="M3115">
            <v>0</v>
          </cell>
          <cell r="N3115">
            <v>0</v>
          </cell>
          <cell r="O3115">
            <v>-1185991</v>
          </cell>
          <cell r="P3115">
            <v>-37908.239999999998</v>
          </cell>
          <cell r="Q3115">
            <v>0</v>
          </cell>
          <cell r="R3115">
            <v>-1077332.58</v>
          </cell>
          <cell r="S3115">
            <v>-124030</v>
          </cell>
          <cell r="T3115">
            <v>-37908.239999999998</v>
          </cell>
          <cell r="U3115">
            <v>-1244030</v>
          </cell>
          <cell r="V3115">
            <v>-1077332.58</v>
          </cell>
          <cell r="W3115">
            <v>0</v>
          </cell>
          <cell r="X3115">
            <v>-1185991</v>
          </cell>
        </row>
        <row r="3116">
          <cell r="E3116" t="str">
            <v>88F8650CFUND</v>
          </cell>
          <cell r="F3116" t="str">
            <v xml:space="preserve">88F8650CFUND               </v>
          </cell>
          <cell r="G3116" t="str">
            <v xml:space="preserve"> "01"</v>
          </cell>
          <cell r="H3116">
            <v>-129790</v>
          </cell>
          <cell r="I3116">
            <v>0</v>
          </cell>
          <cell r="J3116">
            <v>0</v>
          </cell>
          <cell r="K3116">
            <v>0</v>
          </cell>
          <cell r="L3116">
            <v>290</v>
          </cell>
          <cell r="M3116">
            <v>0</v>
          </cell>
          <cell r="N3116">
            <v>0</v>
          </cell>
          <cell r="O3116">
            <v>0</v>
          </cell>
          <cell r="P3116">
            <v>-129500</v>
          </cell>
          <cell r="Q3116">
            <v>0</v>
          </cell>
          <cell r="R3116">
            <v>5483.89</v>
          </cell>
          <cell r="S3116">
            <v>-129790</v>
          </cell>
          <cell r="T3116">
            <v>-129500</v>
          </cell>
          <cell r="U3116">
            <v>-129790</v>
          </cell>
          <cell r="V3116">
            <v>5483.89</v>
          </cell>
          <cell r="W3116">
            <v>0</v>
          </cell>
          <cell r="X3116">
            <v>0</v>
          </cell>
        </row>
        <row r="3117">
          <cell r="E3117" t="str">
            <v>88F86D1CFUND</v>
          </cell>
          <cell r="F3117" t="str">
            <v xml:space="preserve">88F86D1CFUND               </v>
          </cell>
          <cell r="G3117" t="str">
            <v xml:space="preserve"> "01"</v>
          </cell>
          <cell r="H3117">
            <v>-580533</v>
          </cell>
          <cell r="I3117">
            <v>0</v>
          </cell>
          <cell r="J3117">
            <v>81715</v>
          </cell>
          <cell r="K3117">
            <v>0</v>
          </cell>
          <cell r="L3117">
            <v>-9489</v>
          </cell>
          <cell r="M3117">
            <v>0</v>
          </cell>
          <cell r="N3117">
            <v>0</v>
          </cell>
          <cell r="O3117">
            <v>-510314</v>
          </cell>
          <cell r="P3117">
            <v>-508307</v>
          </cell>
          <cell r="Q3117">
            <v>-580027</v>
          </cell>
          <cell r="R3117">
            <v>-585051</v>
          </cell>
          <cell r="S3117">
            <v>-580533</v>
          </cell>
          <cell r="T3117">
            <v>-508307</v>
          </cell>
          <cell r="U3117">
            <v>-578405</v>
          </cell>
          <cell r="V3117">
            <v>-585051</v>
          </cell>
          <cell r="W3117">
            <v>0</v>
          </cell>
          <cell r="X3117">
            <v>-510314</v>
          </cell>
        </row>
        <row r="3118">
          <cell r="E3118" t="str">
            <v>88F86E0CFUND</v>
          </cell>
          <cell r="F3118" t="str">
            <v xml:space="preserve">88F86E0CFUND               </v>
          </cell>
          <cell r="G3118" t="str">
            <v xml:space="preserve"> "01"</v>
          </cell>
          <cell r="H3118">
            <v>-2275302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-1969600</v>
          </cell>
          <cell r="P3118">
            <v>-2275302</v>
          </cell>
          <cell r="Q3118">
            <v>-2078761</v>
          </cell>
          <cell r="R3118">
            <v>-3031600</v>
          </cell>
          <cell r="S3118">
            <v>-2275302</v>
          </cell>
          <cell r="T3118">
            <v>-2275302</v>
          </cell>
          <cell r="U3118">
            <v>-2275302</v>
          </cell>
          <cell r="V3118">
            <v>-3031600</v>
          </cell>
          <cell r="W3118">
            <v>0</v>
          </cell>
          <cell r="X3118">
            <v>-1969600</v>
          </cell>
        </row>
        <row r="3119">
          <cell r="E3119" t="str">
            <v>88F86G3CFUND</v>
          </cell>
          <cell r="F3119" t="str">
            <v xml:space="preserve">88F86G3CFUND               </v>
          </cell>
          <cell r="G3119" t="str">
            <v xml:space="preserve"> "01"</v>
          </cell>
          <cell r="H3119">
            <v>-14100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-77319.3</v>
          </cell>
          <cell r="P3119">
            <v>-141000</v>
          </cell>
          <cell r="Q3119">
            <v>-141000</v>
          </cell>
          <cell r="R3119">
            <v>-206508.22</v>
          </cell>
          <cell r="S3119">
            <v>-141000</v>
          </cell>
          <cell r="T3119">
            <v>-141000</v>
          </cell>
          <cell r="U3119">
            <v>-141000</v>
          </cell>
          <cell r="V3119">
            <v>-206508.22</v>
          </cell>
          <cell r="W3119">
            <v>0</v>
          </cell>
          <cell r="X3119">
            <v>-77319.3</v>
          </cell>
        </row>
        <row r="3120">
          <cell r="E3120" t="str">
            <v>88F86G4CFUND</v>
          </cell>
          <cell r="F3120" t="str">
            <v xml:space="preserve">88F86G4CFUND               </v>
          </cell>
          <cell r="G3120" t="str">
            <v xml:space="preserve"> "01"</v>
          </cell>
          <cell r="H3120">
            <v>-39978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-399785</v>
          </cell>
          <cell r="P3120">
            <v>-399780</v>
          </cell>
          <cell r="Q3120">
            <v>-399780</v>
          </cell>
          <cell r="R3120">
            <v>-407646.6</v>
          </cell>
          <cell r="S3120">
            <v>-399780</v>
          </cell>
          <cell r="T3120">
            <v>-399780</v>
          </cell>
          <cell r="U3120">
            <v>-399785</v>
          </cell>
          <cell r="V3120">
            <v>-407646.6</v>
          </cell>
          <cell r="W3120">
            <v>0</v>
          </cell>
          <cell r="X3120">
            <v>-399785</v>
          </cell>
        </row>
        <row r="3121">
          <cell r="E3121" t="str">
            <v>88F86H2CFUND</v>
          </cell>
          <cell r="F3121" t="str">
            <v xml:space="preserve">88F86H2CFUND               </v>
          </cell>
          <cell r="G3121" t="str">
            <v xml:space="preserve"> "01"</v>
          </cell>
          <cell r="H3121">
            <v>-88106</v>
          </cell>
          <cell r="I3121">
            <v>0</v>
          </cell>
          <cell r="J3121">
            <v>0</v>
          </cell>
          <cell r="K3121">
            <v>0</v>
          </cell>
          <cell r="L3121">
            <v>1902</v>
          </cell>
          <cell r="M3121">
            <v>0</v>
          </cell>
          <cell r="N3121">
            <v>0</v>
          </cell>
          <cell r="O3121">
            <v>-86204.17</v>
          </cell>
          <cell r="P3121">
            <v>-86204</v>
          </cell>
          <cell r="Q3121">
            <v>-88106</v>
          </cell>
          <cell r="R3121">
            <v>-88105.72</v>
          </cell>
          <cell r="S3121">
            <v>-88106</v>
          </cell>
          <cell r="T3121">
            <v>-86204</v>
          </cell>
          <cell r="U3121">
            <v>-141962</v>
          </cell>
          <cell r="V3121">
            <v>-88105.72</v>
          </cell>
          <cell r="W3121">
            <v>0</v>
          </cell>
          <cell r="X3121">
            <v>-86204.17</v>
          </cell>
        </row>
        <row r="3122">
          <cell r="E3122" t="str">
            <v>88F86L1CFUND</v>
          </cell>
          <cell r="F3122" t="str">
            <v xml:space="preserve">88F86L1CFUND               </v>
          </cell>
          <cell r="G3122" t="str">
            <v xml:space="preserve"> "01"</v>
          </cell>
          <cell r="H3122">
            <v>-157360</v>
          </cell>
          <cell r="I3122">
            <v>0</v>
          </cell>
          <cell r="J3122">
            <v>0</v>
          </cell>
          <cell r="K3122">
            <v>162713</v>
          </cell>
          <cell r="L3122">
            <v>0</v>
          </cell>
          <cell r="M3122">
            <v>0</v>
          </cell>
          <cell r="N3122">
            <v>0</v>
          </cell>
          <cell r="O3122">
            <v>-325426</v>
          </cell>
          <cell r="P3122">
            <v>5353</v>
          </cell>
          <cell r="Q3122">
            <v>-162713</v>
          </cell>
          <cell r="R3122">
            <v>-162713</v>
          </cell>
          <cell r="S3122">
            <v>-157360</v>
          </cell>
          <cell r="T3122">
            <v>5353</v>
          </cell>
          <cell r="U3122">
            <v>-157360</v>
          </cell>
          <cell r="V3122">
            <v>-162713</v>
          </cell>
          <cell r="W3122">
            <v>0</v>
          </cell>
          <cell r="X3122">
            <v>-325426</v>
          </cell>
        </row>
        <row r="3123">
          <cell r="E3123" t="str">
            <v>88K8810P1-OTHEROPCOSTS</v>
          </cell>
          <cell r="F3123" t="str">
            <v xml:space="preserve">88K8810P1-OTHEROPCOSTS     </v>
          </cell>
          <cell r="G3123" t="str">
            <v xml:space="preserve"> "01"</v>
          </cell>
          <cell r="H3123">
            <v>-130800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-2229362.15</v>
          </cell>
          <cell r="P3123">
            <v>-1308000</v>
          </cell>
          <cell r="Q3123">
            <v>-2354277</v>
          </cell>
          <cell r="R3123">
            <v>-2453483.85</v>
          </cell>
          <cell r="S3123">
            <v>-1308000</v>
          </cell>
          <cell r="T3123">
            <v>-1308000</v>
          </cell>
          <cell r="U3123">
            <v>-1808000</v>
          </cell>
          <cell r="V3123">
            <v>-2453483.85</v>
          </cell>
          <cell r="W3123">
            <v>0</v>
          </cell>
          <cell r="X3123">
            <v>-2229362.2000000002</v>
          </cell>
        </row>
        <row r="3124">
          <cell r="E3124" t="str">
            <v>88K8820P3-EXTINTREC</v>
          </cell>
          <cell r="F3124" t="str">
            <v xml:space="preserve">88K8820P3-EXTINTREC        </v>
          </cell>
          <cell r="G3124" t="str">
            <v xml:space="preserve"> "01"</v>
          </cell>
          <cell r="H3124">
            <v>-653205</v>
          </cell>
          <cell r="I3124">
            <v>0</v>
          </cell>
          <cell r="J3124">
            <v>-85774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-627384.18000000005</v>
          </cell>
          <cell r="P3124">
            <v>-738979</v>
          </cell>
          <cell r="Q3124">
            <v>-670791</v>
          </cell>
          <cell r="R3124">
            <v>-652254.06000000006</v>
          </cell>
          <cell r="S3124">
            <v>-653205</v>
          </cell>
          <cell r="T3124">
            <v>-738979</v>
          </cell>
          <cell r="U3124">
            <v>-741958</v>
          </cell>
          <cell r="V3124">
            <v>-652254.06000000006</v>
          </cell>
          <cell r="W3124">
            <v>0</v>
          </cell>
          <cell r="X3124">
            <v>-627384.18000000005</v>
          </cell>
        </row>
        <row r="3125">
          <cell r="E3125" t="str">
            <v>88L8935P1-OTHEROPCOSTS</v>
          </cell>
          <cell r="F3125" t="str">
            <v xml:space="preserve">88L8935P1-OTHEROPCOSTS     </v>
          </cell>
          <cell r="G3125" t="str">
            <v xml:space="preserve"> "01"</v>
          </cell>
          <cell r="H3125">
            <v>-27424176</v>
          </cell>
          <cell r="I3125">
            <v>0</v>
          </cell>
          <cell r="J3125">
            <v>-15209856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-40831726.130000003</v>
          </cell>
          <cell r="P3125">
            <v>-42634032</v>
          </cell>
          <cell r="Q3125">
            <v>-33756385</v>
          </cell>
          <cell r="R3125">
            <v>-27974185.920000002</v>
          </cell>
          <cell r="S3125">
            <v>-27424176</v>
          </cell>
          <cell r="T3125">
            <v>-42634032</v>
          </cell>
          <cell r="U3125">
            <v>-27424176</v>
          </cell>
          <cell r="V3125">
            <v>-27974185.920000002</v>
          </cell>
          <cell r="W3125">
            <v>0</v>
          </cell>
          <cell r="X3125">
            <v>-40831726</v>
          </cell>
        </row>
        <row r="3126">
          <cell r="E3126" t="str">
            <v>88M86A4P1-FINANCING</v>
          </cell>
          <cell r="F3126" t="str">
            <v xml:space="preserve">88M86A4P1-FINANCING        </v>
          </cell>
          <cell r="G3126" t="str">
            <v xml:space="preserve"> "01"</v>
          </cell>
          <cell r="H3126">
            <v>-5950297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-5979983</v>
          </cell>
          <cell r="P3126">
            <v>-5950297</v>
          </cell>
          <cell r="Q3126">
            <v>-5911098</v>
          </cell>
          <cell r="R3126">
            <v>-5911098</v>
          </cell>
          <cell r="S3126">
            <v>-5950297</v>
          </cell>
          <cell r="T3126">
            <v>-5950297</v>
          </cell>
          <cell r="U3126">
            <v>-5950297</v>
          </cell>
          <cell r="V3126">
            <v>-5911098</v>
          </cell>
          <cell r="W3126">
            <v>0</v>
          </cell>
          <cell r="X3126">
            <v>-5979983</v>
          </cell>
        </row>
        <row r="3127">
          <cell r="E3127" t="str">
            <v>88M86J9P1-FINANCING</v>
          </cell>
          <cell r="F3127" t="str">
            <v xml:space="preserve">88M86J9P1-FINANCING        </v>
          </cell>
          <cell r="G3127" t="str">
            <v xml:space="preserve"> "01"</v>
          </cell>
          <cell r="H3127">
            <v>-3546952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-4024602</v>
          </cell>
          <cell r="P3127">
            <v>-3546952</v>
          </cell>
          <cell r="Q3127">
            <v>-3546952</v>
          </cell>
          <cell r="R3127">
            <v>-3546952</v>
          </cell>
          <cell r="S3127">
            <v>-3546952</v>
          </cell>
          <cell r="T3127">
            <v>-3546952</v>
          </cell>
          <cell r="U3127">
            <v>-3546952</v>
          </cell>
          <cell r="V3127">
            <v>-3546952</v>
          </cell>
          <cell r="W3127">
            <v>0</v>
          </cell>
          <cell r="X3127">
            <v>-4024602</v>
          </cell>
        </row>
        <row r="3128">
          <cell r="E3128" t="str">
            <v>88M8953P1-FINANCING</v>
          </cell>
          <cell r="F3128" t="str">
            <v xml:space="preserve">88M8953P1-FINANCING        </v>
          </cell>
          <cell r="G3128" t="str">
            <v xml:space="preserve"> "01"</v>
          </cell>
          <cell r="H3128">
            <v>-539137785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-539137793</v>
          </cell>
          <cell r="P3128">
            <v>-539137785</v>
          </cell>
          <cell r="Q3128">
            <v>-528465519</v>
          </cell>
          <cell r="R3128">
            <v>-528465519</v>
          </cell>
          <cell r="S3128">
            <v>-539137785</v>
          </cell>
          <cell r="T3128">
            <v>-539137785</v>
          </cell>
          <cell r="U3128">
            <v>-539137785</v>
          </cell>
          <cell r="V3128">
            <v>-528465519</v>
          </cell>
          <cell r="W3128">
            <v>0</v>
          </cell>
          <cell r="X3128">
            <v>-539137793</v>
          </cell>
        </row>
        <row r="3129">
          <cell r="E3129" t="str">
            <v>88M8955P1-FINANCING</v>
          </cell>
          <cell r="F3129" t="str">
            <v xml:space="preserve">88M8955P1-FINANCING        </v>
          </cell>
          <cell r="G3129" t="str">
            <v xml:space="preserve"> "01"</v>
          </cell>
          <cell r="H3129">
            <v>-527827</v>
          </cell>
          <cell r="I3129">
            <v>0</v>
          </cell>
          <cell r="J3129">
            <v>0</v>
          </cell>
          <cell r="K3129">
            <v>0</v>
          </cell>
          <cell r="L3129">
            <v>527827</v>
          </cell>
          <cell r="M3129">
            <v>0</v>
          </cell>
          <cell r="N3129">
            <v>0</v>
          </cell>
          <cell r="O3129">
            <v>-543137</v>
          </cell>
          <cell r="P3129">
            <v>0</v>
          </cell>
          <cell r="Q3129">
            <v>0</v>
          </cell>
          <cell r="R3129">
            <v>0</v>
          </cell>
          <cell r="S3129">
            <v>-527827</v>
          </cell>
          <cell r="T3129">
            <v>0</v>
          </cell>
          <cell r="U3129">
            <v>-527827</v>
          </cell>
          <cell r="V3129">
            <v>0</v>
          </cell>
          <cell r="W3129">
            <v>0</v>
          </cell>
          <cell r="X3129">
            <v>-543137</v>
          </cell>
        </row>
        <row r="3130">
          <cell r="E3130" t="str">
            <v>22N2981HESW4000</v>
          </cell>
          <cell r="F3130" t="str">
            <v xml:space="preserve">22N2981HESW4000            </v>
          </cell>
          <cell r="G3130" t="str">
            <v xml:space="preserve"> "01"</v>
          </cell>
          <cell r="H3130">
            <v>2334818</v>
          </cell>
          <cell r="I3130">
            <v>0</v>
          </cell>
          <cell r="J3130">
            <v>49314</v>
          </cell>
          <cell r="K3130">
            <v>0</v>
          </cell>
          <cell r="L3130">
            <v>319881</v>
          </cell>
          <cell r="M3130">
            <v>0</v>
          </cell>
          <cell r="N3130">
            <v>0</v>
          </cell>
          <cell r="O3130">
            <v>2704013</v>
          </cell>
          <cell r="P3130">
            <v>2704013</v>
          </cell>
          <cell r="Q3130">
            <v>2697132</v>
          </cell>
          <cell r="R3130">
            <v>2915276.38</v>
          </cell>
          <cell r="S3130">
            <v>2334818</v>
          </cell>
          <cell r="T3130">
            <v>2704013</v>
          </cell>
          <cell r="U3130">
            <v>2334818</v>
          </cell>
          <cell r="V3130">
            <v>2915276.38</v>
          </cell>
          <cell r="W3130">
            <v>0</v>
          </cell>
          <cell r="X3130">
            <v>2704013</v>
          </cell>
        </row>
        <row r="3131">
          <cell r="E3131" t="str">
            <v>77C7411EBOD4000</v>
          </cell>
          <cell r="F3131" t="str">
            <v xml:space="preserve">77C7411EBOD4000            </v>
          </cell>
          <cell r="G3131" t="str">
            <v xml:space="preserve"> "01"</v>
          </cell>
          <cell r="H3131">
            <v>1174690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9961987.9299999997</v>
          </cell>
          <cell r="P3131">
            <v>11746900</v>
          </cell>
          <cell r="Q3131">
            <v>10017601</v>
          </cell>
          <cell r="R3131">
            <v>10011897.33</v>
          </cell>
          <cell r="S3131">
            <v>11746900</v>
          </cell>
          <cell r="T3131">
            <v>11746900</v>
          </cell>
          <cell r="U3131">
            <v>11746900</v>
          </cell>
          <cell r="V3131">
            <v>10011897.33</v>
          </cell>
          <cell r="W3131">
            <v>0</v>
          </cell>
          <cell r="X3131">
            <v>9961987.9299999997</v>
          </cell>
        </row>
        <row r="3132">
          <cell r="E3132" t="str">
            <v>77C7413PBOD1076</v>
          </cell>
          <cell r="F3132" t="str">
            <v xml:space="preserve">77C7413PBOD1076            </v>
          </cell>
          <cell r="G3132" t="str">
            <v xml:space="preserve"> "01"</v>
          </cell>
          <cell r="H3132">
            <v>1300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6884.05</v>
          </cell>
          <cell r="P3132">
            <v>13000</v>
          </cell>
          <cell r="Q3132">
            <v>13000</v>
          </cell>
          <cell r="R3132">
            <v>7596.65</v>
          </cell>
          <cell r="S3132">
            <v>13000</v>
          </cell>
          <cell r="T3132">
            <v>13000</v>
          </cell>
          <cell r="U3132">
            <v>13000</v>
          </cell>
          <cell r="V3132">
            <v>7596.65</v>
          </cell>
          <cell r="W3132">
            <v>0</v>
          </cell>
          <cell r="X3132">
            <v>6884.05</v>
          </cell>
        </row>
        <row r="3133">
          <cell r="E3133" t="str">
            <v>77E7602ECCC1117</v>
          </cell>
          <cell r="F3133" t="str">
            <v xml:space="preserve">77E7602ECCC1117            </v>
          </cell>
          <cell r="G3133" t="str">
            <v xml:space="preserve"> "01"</v>
          </cell>
          <cell r="H3133">
            <v>141200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1412000</v>
          </cell>
          <cell r="P3133">
            <v>1412000</v>
          </cell>
          <cell r="Q3133">
            <v>5800000</v>
          </cell>
          <cell r="R3133">
            <v>5800000</v>
          </cell>
          <cell r="S3133">
            <v>1412000</v>
          </cell>
          <cell r="T3133">
            <v>1412000</v>
          </cell>
          <cell r="U3133">
            <v>1412000</v>
          </cell>
          <cell r="V3133">
            <v>5800000</v>
          </cell>
          <cell r="W3133">
            <v>0</v>
          </cell>
          <cell r="X3133">
            <v>1412000</v>
          </cell>
        </row>
        <row r="3134">
          <cell r="E3134" t="str">
            <v>88L8901TRAD0044</v>
          </cell>
          <cell r="F3134" t="str">
            <v xml:space="preserve">88L8901TRAD0044            </v>
          </cell>
          <cell r="G3134" t="str">
            <v xml:space="preserve"> "01"</v>
          </cell>
          <cell r="H3134">
            <v>-2255484</v>
          </cell>
          <cell r="I3134">
            <v>0</v>
          </cell>
          <cell r="J3134">
            <v>-500000</v>
          </cell>
          <cell r="K3134">
            <v>0</v>
          </cell>
          <cell r="L3134">
            <v>2642382</v>
          </cell>
          <cell r="M3134">
            <v>0</v>
          </cell>
          <cell r="N3134">
            <v>0</v>
          </cell>
          <cell r="O3134">
            <v>-113102</v>
          </cell>
          <cell r="P3134">
            <v>-113102</v>
          </cell>
          <cell r="Q3134">
            <v>-1287297</v>
          </cell>
          <cell r="R3134">
            <v>-1287297</v>
          </cell>
          <cell r="S3134">
            <v>-2255484</v>
          </cell>
          <cell r="T3134">
            <v>-113102</v>
          </cell>
          <cell r="U3134">
            <v>-2255484</v>
          </cell>
          <cell r="V3134">
            <v>-1287297</v>
          </cell>
          <cell r="W3134">
            <v>0</v>
          </cell>
          <cell r="X3134">
            <v>-113102</v>
          </cell>
        </row>
        <row r="3135">
          <cell r="E3135" t="str">
            <v>88M8903ECCC1034</v>
          </cell>
          <cell r="F3135" t="str">
            <v xml:space="preserve">88M8903ECCC1034            </v>
          </cell>
          <cell r="G3135" t="str">
            <v xml:space="preserve"> "01"</v>
          </cell>
          <cell r="H3135">
            <v>0</v>
          </cell>
          <cell r="I3135">
            <v>0</v>
          </cell>
          <cell r="J3135">
            <v>0</v>
          </cell>
          <cell r="K3135">
            <v>-391000</v>
          </cell>
          <cell r="L3135">
            <v>0</v>
          </cell>
          <cell r="M3135">
            <v>0</v>
          </cell>
          <cell r="N3135">
            <v>0</v>
          </cell>
          <cell r="O3135">
            <v>-391000</v>
          </cell>
          <cell r="P3135">
            <v>-391000</v>
          </cell>
          <cell r="Q3135">
            <v>0</v>
          </cell>
          <cell r="R3135">
            <v>-985485</v>
          </cell>
          <cell r="S3135">
            <v>0</v>
          </cell>
          <cell r="T3135">
            <v>-391000</v>
          </cell>
          <cell r="U3135">
            <v>0</v>
          </cell>
          <cell r="V3135">
            <v>-985485</v>
          </cell>
          <cell r="W3135">
            <v>0</v>
          </cell>
          <cell r="X3135">
            <v>-391000</v>
          </cell>
        </row>
        <row r="3136">
          <cell r="E3136" t="str">
            <v>88M8903ECCC1091</v>
          </cell>
          <cell r="F3136" t="str">
            <v xml:space="preserve">88M8903ECCC1091            </v>
          </cell>
          <cell r="G3136" t="str">
            <v xml:space="preserve"> "01"</v>
          </cell>
          <cell r="H3136">
            <v>0</v>
          </cell>
          <cell r="I3136">
            <v>0</v>
          </cell>
          <cell r="J3136">
            <v>0</v>
          </cell>
          <cell r="K3136">
            <v>-372000</v>
          </cell>
          <cell r="L3136">
            <v>0</v>
          </cell>
          <cell r="M3136">
            <v>0</v>
          </cell>
          <cell r="N3136">
            <v>0</v>
          </cell>
          <cell r="O3136">
            <v>-372000</v>
          </cell>
          <cell r="P3136">
            <v>-372000</v>
          </cell>
          <cell r="Q3136">
            <v>0</v>
          </cell>
          <cell r="R3136">
            <v>0</v>
          </cell>
          <cell r="S3136">
            <v>0</v>
          </cell>
          <cell r="T3136">
            <v>-372000</v>
          </cell>
          <cell r="U3136">
            <v>0</v>
          </cell>
          <cell r="V3136">
            <v>0</v>
          </cell>
          <cell r="W3136">
            <v>0</v>
          </cell>
          <cell r="X3136">
            <v>-372000</v>
          </cell>
        </row>
        <row r="3137">
          <cell r="E3137" t="str">
            <v>88M8912CTES1060</v>
          </cell>
          <cell r="F3137" t="str">
            <v xml:space="preserve">88M8912CTES1060            </v>
          </cell>
          <cell r="G3137" t="str">
            <v xml:space="preserve"> "01"</v>
          </cell>
          <cell r="H3137">
            <v>0</v>
          </cell>
          <cell r="I3137">
            <v>0</v>
          </cell>
          <cell r="J3137">
            <v>0</v>
          </cell>
          <cell r="K3137">
            <v>-708406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-708406</v>
          </cell>
          <cell r="Q3137">
            <v>-3666830</v>
          </cell>
          <cell r="R3137">
            <v>0</v>
          </cell>
          <cell r="S3137">
            <v>0</v>
          </cell>
          <cell r="T3137">
            <v>-708406</v>
          </cell>
          <cell r="U3137">
            <v>-535000</v>
          </cell>
          <cell r="V3137">
            <v>0</v>
          </cell>
          <cell r="W3137">
            <v>0</v>
          </cell>
          <cell r="X3137">
            <v>0</v>
          </cell>
        </row>
        <row r="3138">
          <cell r="E3138" t="str">
            <v>88N8999CTES1134</v>
          </cell>
          <cell r="F3138" t="str">
            <v xml:space="preserve">88N8999CTES1134            </v>
          </cell>
          <cell r="G3138" t="str">
            <v xml:space="preserve"> "01"</v>
          </cell>
          <cell r="H3138">
            <v>0</v>
          </cell>
          <cell r="I3138">
            <v>0</v>
          </cell>
          <cell r="J3138">
            <v>0</v>
          </cell>
          <cell r="K3138">
            <v>-10000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-100000</v>
          </cell>
          <cell r="Q3138">
            <v>0</v>
          </cell>
          <cell r="R3138">
            <v>0</v>
          </cell>
          <cell r="S3138">
            <v>0</v>
          </cell>
          <cell r="T3138">
            <v>-100000</v>
          </cell>
          <cell r="U3138">
            <v>-700000</v>
          </cell>
          <cell r="V3138">
            <v>0</v>
          </cell>
          <cell r="W3138">
            <v>0</v>
          </cell>
          <cell r="X3138">
            <v>0</v>
          </cell>
        </row>
        <row r="3139">
          <cell r="E3139" t="str">
            <v>88P8999CTES1000</v>
          </cell>
          <cell r="F3139" t="str">
            <v xml:space="preserve">88P8999CTES1000            </v>
          </cell>
          <cell r="G3139" t="str">
            <v xml:space="preserve"> "01"</v>
          </cell>
          <cell r="H3139">
            <v>0</v>
          </cell>
          <cell r="I3139">
            <v>0</v>
          </cell>
          <cell r="J3139">
            <v>0</v>
          </cell>
          <cell r="K3139">
            <v>52800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528000</v>
          </cell>
          <cell r="Q3139">
            <v>3015000</v>
          </cell>
          <cell r="R3139">
            <v>0</v>
          </cell>
          <cell r="S3139">
            <v>0</v>
          </cell>
          <cell r="T3139">
            <v>528000</v>
          </cell>
          <cell r="U3139">
            <v>1155560</v>
          </cell>
          <cell r="V3139">
            <v>0</v>
          </cell>
          <cell r="W3139">
            <v>0</v>
          </cell>
          <cell r="X3139">
            <v>0</v>
          </cell>
        </row>
        <row r="3140">
          <cell r="E3140" t="str">
            <v>44F4426P1-DIGITAL</v>
          </cell>
          <cell r="F3140" t="str">
            <v xml:space="preserve">44F4426P1-DIGITAL          </v>
          </cell>
          <cell r="G3140" t="str">
            <v xml:space="preserve"> "01"</v>
          </cell>
          <cell r="H3140">
            <v>0</v>
          </cell>
          <cell r="I3140">
            <v>0</v>
          </cell>
          <cell r="J3140">
            <v>-1462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485.96</v>
          </cell>
          <cell r="P3140">
            <v>-1462</v>
          </cell>
          <cell r="Q3140">
            <v>0</v>
          </cell>
          <cell r="R3140">
            <v>0</v>
          </cell>
          <cell r="S3140">
            <v>0</v>
          </cell>
          <cell r="T3140">
            <v>-1462</v>
          </cell>
          <cell r="U3140">
            <v>0</v>
          </cell>
          <cell r="V3140">
            <v>0</v>
          </cell>
          <cell r="W3140">
            <v>0</v>
          </cell>
          <cell r="X3140">
            <v>485.96</v>
          </cell>
        </row>
        <row r="3141">
          <cell r="E3141" t="str">
            <v>44F4460P1-LEADER</v>
          </cell>
          <cell r="F3141" t="str">
            <v xml:space="preserve">44F4460P1-LEADER           </v>
          </cell>
          <cell r="G3141" t="str">
            <v xml:space="preserve"> "01"</v>
          </cell>
          <cell r="H3141">
            <v>0</v>
          </cell>
          <cell r="I3141">
            <v>0</v>
          </cell>
          <cell r="J3141">
            <v>1036962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227105.01</v>
          </cell>
          <cell r="P3141">
            <v>1036962</v>
          </cell>
          <cell r="Q3141">
            <v>0</v>
          </cell>
          <cell r="R3141">
            <v>0</v>
          </cell>
          <cell r="S3141">
            <v>0</v>
          </cell>
          <cell r="T3141">
            <v>1036962</v>
          </cell>
          <cell r="U3141">
            <v>970737</v>
          </cell>
          <cell r="V3141">
            <v>0</v>
          </cell>
          <cell r="W3141">
            <v>0</v>
          </cell>
          <cell r="X3141">
            <v>227105.01</v>
          </cell>
        </row>
        <row r="3142">
          <cell r="E3142" t="str">
            <v>44F4468CFUND</v>
          </cell>
          <cell r="F3142" t="str">
            <v xml:space="preserve">44F4468CFUND               </v>
          </cell>
          <cell r="G3142" t="str">
            <v xml:space="preserve"> "01"</v>
          </cell>
          <cell r="H3142">
            <v>0</v>
          </cell>
          <cell r="I3142">
            <v>0</v>
          </cell>
          <cell r="J3142">
            <v>1542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1542</v>
          </cell>
          <cell r="P3142">
            <v>1542</v>
          </cell>
          <cell r="Q3142">
            <v>961</v>
          </cell>
          <cell r="R3142">
            <v>961</v>
          </cell>
          <cell r="S3142">
            <v>0</v>
          </cell>
          <cell r="T3142">
            <v>1542</v>
          </cell>
          <cell r="U3142">
            <v>0</v>
          </cell>
          <cell r="V3142">
            <v>961</v>
          </cell>
          <cell r="W3142">
            <v>0</v>
          </cell>
          <cell r="X3142">
            <v>1542</v>
          </cell>
        </row>
        <row r="3143">
          <cell r="E3143" t="str">
            <v>22B2015APFI1000</v>
          </cell>
          <cell r="F3143" t="str">
            <v xml:space="preserve">22B2015APFI1000            </v>
          </cell>
          <cell r="G3143" t="str">
            <v xml:space="preserve"> "01"</v>
          </cell>
          <cell r="H3143">
            <v>0</v>
          </cell>
          <cell r="I3143">
            <v>0</v>
          </cell>
          <cell r="J3143">
            <v>2877905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2876171.39</v>
          </cell>
          <cell r="P3143">
            <v>2877905</v>
          </cell>
          <cell r="Q3143">
            <v>2798513</v>
          </cell>
          <cell r="R3143">
            <v>2792225.95</v>
          </cell>
          <cell r="S3143">
            <v>0</v>
          </cell>
          <cell r="T3143">
            <v>2877905</v>
          </cell>
          <cell r="U3143">
            <v>0</v>
          </cell>
          <cell r="V3143">
            <v>2792225.95</v>
          </cell>
          <cell r="W3143">
            <v>0</v>
          </cell>
          <cell r="X3143">
            <v>2876171.39</v>
          </cell>
        </row>
        <row r="3144">
          <cell r="E3144" t="str">
            <v>66L6750GFRS1800</v>
          </cell>
          <cell r="F3144" t="str">
            <v xml:space="preserve">66L6750GFRS1800            </v>
          </cell>
          <cell r="G3144" t="str">
            <v xml:space="preserve"> "01"</v>
          </cell>
          <cell r="H3144">
            <v>0</v>
          </cell>
          <cell r="I3144">
            <v>0</v>
          </cell>
          <cell r="J3144">
            <v>102600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1026000</v>
          </cell>
          <cell r="P3144">
            <v>1026000</v>
          </cell>
          <cell r="Q3144">
            <v>1566000</v>
          </cell>
          <cell r="R3144">
            <v>1566000</v>
          </cell>
          <cell r="S3144">
            <v>0</v>
          </cell>
          <cell r="T3144">
            <v>1026000</v>
          </cell>
          <cell r="U3144">
            <v>0</v>
          </cell>
          <cell r="V3144">
            <v>1566000</v>
          </cell>
          <cell r="W3144">
            <v>0</v>
          </cell>
          <cell r="X3144">
            <v>1026000</v>
          </cell>
        </row>
        <row r="3145">
          <cell r="E3145" t="str">
            <v>66O6750GFRS1703</v>
          </cell>
          <cell r="F3145" t="str">
            <v xml:space="preserve">66O6750GFRS1703            </v>
          </cell>
          <cell r="G3145" t="str">
            <v xml:space="preserve"> "01"</v>
          </cell>
          <cell r="H3145">
            <v>0</v>
          </cell>
          <cell r="I3145">
            <v>0</v>
          </cell>
          <cell r="J3145">
            <v>-620000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-6200000</v>
          </cell>
          <cell r="P3145">
            <v>-6200000</v>
          </cell>
          <cell r="Q3145">
            <v>-17545000</v>
          </cell>
          <cell r="R3145">
            <v>-17545000</v>
          </cell>
          <cell r="S3145">
            <v>0</v>
          </cell>
          <cell r="T3145">
            <v>-6200000</v>
          </cell>
          <cell r="U3145">
            <v>0</v>
          </cell>
          <cell r="V3145">
            <v>-17545000</v>
          </cell>
          <cell r="W3145">
            <v>0</v>
          </cell>
          <cell r="X3145">
            <v>-6200000</v>
          </cell>
        </row>
        <row r="3146">
          <cell r="E3146" t="str">
            <v>77E7610RVGT0049</v>
          </cell>
          <cell r="F3146" t="str">
            <v xml:space="preserve">77E7610RVGT0049            </v>
          </cell>
          <cell r="G3146" t="str">
            <v xml:space="preserve"> "01"</v>
          </cell>
          <cell r="H3146">
            <v>0</v>
          </cell>
          <cell r="I3146">
            <v>0</v>
          </cell>
          <cell r="J3146">
            <v>0</v>
          </cell>
          <cell r="K3146">
            <v>81605</v>
          </cell>
          <cell r="L3146">
            <v>0</v>
          </cell>
          <cell r="M3146">
            <v>0</v>
          </cell>
          <cell r="N3146">
            <v>0</v>
          </cell>
          <cell r="O3146">
            <v>81605</v>
          </cell>
          <cell r="P3146">
            <v>81605</v>
          </cell>
          <cell r="Q3146">
            <v>0</v>
          </cell>
          <cell r="R3146">
            <v>0</v>
          </cell>
          <cell r="S3146">
            <v>0</v>
          </cell>
          <cell r="T3146">
            <v>81605</v>
          </cell>
          <cell r="U3146">
            <v>0</v>
          </cell>
          <cell r="V3146">
            <v>0</v>
          </cell>
          <cell r="W3146">
            <v>0</v>
          </cell>
          <cell r="X3146">
            <v>81605</v>
          </cell>
        </row>
        <row r="3147">
          <cell r="E3147" t="str">
            <v>77E7615ECCC1070</v>
          </cell>
          <cell r="F3147" t="str">
            <v xml:space="preserve">77E7615ECCC1070            </v>
          </cell>
          <cell r="G3147" t="str">
            <v xml:space="preserve"> "01"</v>
          </cell>
          <cell r="H3147">
            <v>0</v>
          </cell>
          <cell r="I3147">
            <v>0</v>
          </cell>
          <cell r="J3147">
            <v>10671400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106714000</v>
          </cell>
          <cell r="P3147">
            <v>106714000</v>
          </cell>
          <cell r="Q3147">
            <v>117404000</v>
          </cell>
          <cell r="R3147">
            <v>117404000</v>
          </cell>
          <cell r="S3147">
            <v>0</v>
          </cell>
          <cell r="T3147">
            <v>106714000</v>
          </cell>
          <cell r="U3147">
            <v>0</v>
          </cell>
          <cell r="V3147">
            <v>117404000</v>
          </cell>
          <cell r="W3147">
            <v>0</v>
          </cell>
          <cell r="X3147">
            <v>106714000</v>
          </cell>
        </row>
        <row r="3148">
          <cell r="E3148" t="str">
            <v>77E7683CTES1195</v>
          </cell>
          <cell r="F3148" t="str">
            <v xml:space="preserve">77E7683CTES1195            </v>
          </cell>
          <cell r="G3148" t="str">
            <v xml:space="preserve"> "01"</v>
          </cell>
          <cell r="H3148">
            <v>0</v>
          </cell>
          <cell r="I3148">
            <v>0</v>
          </cell>
          <cell r="J3148">
            <v>0</v>
          </cell>
          <cell r="K3148">
            <v>-81605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81605</v>
          </cell>
          <cell r="Q3148">
            <v>0</v>
          </cell>
          <cell r="R3148">
            <v>0</v>
          </cell>
          <cell r="S3148">
            <v>0</v>
          </cell>
          <cell r="T3148">
            <v>-81605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</row>
        <row r="3149">
          <cell r="E3149" t="str">
            <v>88F8627SKLL0017</v>
          </cell>
          <cell r="F3149" t="str">
            <v xml:space="preserve">88F8627SKLL0017            </v>
          </cell>
          <cell r="G3149" t="str">
            <v xml:space="preserve"> "01"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</row>
        <row r="3150">
          <cell r="E3150" t="str">
            <v>88L8901TRAD0043</v>
          </cell>
          <cell r="F3150" t="str">
            <v xml:space="preserve">88L8901TRAD0043            </v>
          </cell>
          <cell r="G3150" t="str">
            <v xml:space="preserve"> "01"</v>
          </cell>
          <cell r="H3150">
            <v>0</v>
          </cell>
          <cell r="I3150">
            <v>0</v>
          </cell>
          <cell r="J3150">
            <v>-27700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-277000</v>
          </cell>
          <cell r="P3150">
            <v>-277000</v>
          </cell>
          <cell r="Q3150">
            <v>0</v>
          </cell>
          <cell r="R3150">
            <v>0</v>
          </cell>
          <cell r="S3150">
            <v>0</v>
          </cell>
          <cell r="T3150">
            <v>-277000</v>
          </cell>
          <cell r="U3150">
            <v>0</v>
          </cell>
          <cell r="V3150">
            <v>0</v>
          </cell>
          <cell r="W3150">
            <v>0</v>
          </cell>
          <cell r="X3150">
            <v>-277000</v>
          </cell>
        </row>
        <row r="3151">
          <cell r="E3151" t="str">
            <v>44F4472CFUND</v>
          </cell>
          <cell r="F3151" t="str">
            <v xml:space="preserve">44F4472CFUND               </v>
          </cell>
          <cell r="G3151" t="str">
            <v xml:space="preserve"> "01"</v>
          </cell>
          <cell r="H3151">
            <v>0</v>
          </cell>
          <cell r="I3151">
            <v>0</v>
          </cell>
          <cell r="J3151">
            <v>0</v>
          </cell>
          <cell r="K3151">
            <v>-329</v>
          </cell>
          <cell r="L3151">
            <v>0</v>
          </cell>
          <cell r="M3151">
            <v>0</v>
          </cell>
          <cell r="N3151">
            <v>0</v>
          </cell>
          <cell r="O3151">
            <v>865.23</v>
          </cell>
          <cell r="P3151">
            <v>-329</v>
          </cell>
          <cell r="Q3151">
            <v>53961</v>
          </cell>
          <cell r="R3151">
            <v>-7343.55</v>
          </cell>
          <cell r="S3151">
            <v>0</v>
          </cell>
          <cell r="T3151">
            <v>-329</v>
          </cell>
          <cell r="U3151">
            <v>0</v>
          </cell>
          <cell r="V3151">
            <v>-7343.55</v>
          </cell>
          <cell r="W3151">
            <v>0</v>
          </cell>
          <cell r="X3151">
            <v>865.23</v>
          </cell>
        </row>
        <row r="3152">
          <cell r="E3152" t="str">
            <v>77E7610P3-GRANTEQUAL</v>
          </cell>
          <cell r="F3152" t="str">
            <v xml:space="preserve">77E7610P3-GRANTEQUAL       </v>
          </cell>
          <cell r="G3152" t="str">
            <v xml:space="preserve"> "01"</v>
          </cell>
          <cell r="H3152">
            <v>0</v>
          </cell>
          <cell r="I3152">
            <v>0</v>
          </cell>
          <cell r="J3152">
            <v>0</v>
          </cell>
          <cell r="K3152">
            <v>3068147.44</v>
          </cell>
          <cell r="L3152">
            <v>0</v>
          </cell>
          <cell r="M3152">
            <v>0</v>
          </cell>
          <cell r="N3152">
            <v>0</v>
          </cell>
          <cell r="O3152">
            <v>3068147.44</v>
          </cell>
          <cell r="P3152">
            <v>3068147.44</v>
          </cell>
          <cell r="Q3152">
            <v>10996116</v>
          </cell>
          <cell r="R3152">
            <v>10996115.99</v>
          </cell>
          <cell r="S3152">
            <v>0</v>
          </cell>
          <cell r="T3152">
            <v>3068147.44</v>
          </cell>
          <cell r="U3152">
            <v>0</v>
          </cell>
          <cell r="V3152">
            <v>10996115.99</v>
          </cell>
          <cell r="W3152">
            <v>0</v>
          </cell>
          <cell r="X3152">
            <v>3068147.44</v>
          </cell>
        </row>
        <row r="3153">
          <cell r="E3153" t="str">
            <v>88F86K6CFUND</v>
          </cell>
          <cell r="F3153" t="str">
            <v xml:space="preserve">88F86K6CFUND               </v>
          </cell>
          <cell r="G3153" t="str">
            <v xml:space="preserve"> "01"</v>
          </cell>
          <cell r="H3153">
            <v>0</v>
          </cell>
          <cell r="I3153">
            <v>0</v>
          </cell>
          <cell r="J3153">
            <v>0</v>
          </cell>
          <cell r="K3153">
            <v>-81605</v>
          </cell>
          <cell r="L3153">
            <v>0</v>
          </cell>
          <cell r="M3153">
            <v>0</v>
          </cell>
          <cell r="N3153">
            <v>0</v>
          </cell>
          <cell r="O3153">
            <v>-81604.899999999994</v>
          </cell>
          <cell r="P3153">
            <v>-81605</v>
          </cell>
          <cell r="Q3153">
            <v>0</v>
          </cell>
          <cell r="R3153">
            <v>0</v>
          </cell>
          <cell r="S3153">
            <v>0</v>
          </cell>
          <cell r="T3153">
            <v>-81605</v>
          </cell>
          <cell r="U3153">
            <v>0</v>
          </cell>
          <cell r="V3153">
            <v>0</v>
          </cell>
          <cell r="W3153">
            <v>0</v>
          </cell>
          <cell r="X3153">
            <v>-81604.899999999994</v>
          </cell>
        </row>
        <row r="3154">
          <cell r="E3154" t="str">
            <v>77E7605ECCC1048</v>
          </cell>
          <cell r="F3154" t="str">
            <v xml:space="preserve">77E7605ECCC1048            </v>
          </cell>
          <cell r="G3154" t="str">
            <v xml:space="preserve"> "01"</v>
          </cell>
          <cell r="H3154">
            <v>0</v>
          </cell>
          <cell r="I3154">
            <v>0</v>
          </cell>
          <cell r="J3154">
            <v>0</v>
          </cell>
          <cell r="K3154">
            <v>2974</v>
          </cell>
          <cell r="L3154">
            <v>0</v>
          </cell>
          <cell r="M3154">
            <v>0</v>
          </cell>
          <cell r="N3154">
            <v>0</v>
          </cell>
          <cell r="O3154">
            <v>2974</v>
          </cell>
          <cell r="P3154">
            <v>2974</v>
          </cell>
          <cell r="Q3154">
            <v>47266</v>
          </cell>
          <cell r="R3154">
            <v>47266</v>
          </cell>
          <cell r="S3154">
            <v>0</v>
          </cell>
          <cell r="T3154">
            <v>2974</v>
          </cell>
          <cell r="U3154">
            <v>0</v>
          </cell>
          <cell r="V3154">
            <v>47266</v>
          </cell>
          <cell r="W3154">
            <v>0</v>
          </cell>
          <cell r="X3154">
            <v>2974</v>
          </cell>
        </row>
        <row r="3155">
          <cell r="E3155" t="str">
            <v>77E7605ECCC1111</v>
          </cell>
          <cell r="F3155" t="str">
            <v xml:space="preserve">77E7605ECCC1111            </v>
          </cell>
          <cell r="G3155" t="str">
            <v xml:space="preserve"> "01"</v>
          </cell>
          <cell r="H3155">
            <v>0</v>
          </cell>
          <cell r="I3155">
            <v>0</v>
          </cell>
          <cell r="J3155">
            <v>0</v>
          </cell>
          <cell r="K3155">
            <v>9098</v>
          </cell>
          <cell r="L3155">
            <v>0</v>
          </cell>
          <cell r="M3155">
            <v>0</v>
          </cell>
          <cell r="N3155">
            <v>0</v>
          </cell>
          <cell r="O3155">
            <v>9098</v>
          </cell>
          <cell r="P3155">
            <v>9098</v>
          </cell>
          <cell r="Q3155">
            <v>0</v>
          </cell>
          <cell r="R3155">
            <v>0</v>
          </cell>
          <cell r="S3155">
            <v>0</v>
          </cell>
          <cell r="T3155">
            <v>9098</v>
          </cell>
          <cell r="U3155">
            <v>0</v>
          </cell>
          <cell r="V3155">
            <v>0</v>
          </cell>
          <cell r="W3155">
            <v>0</v>
          </cell>
          <cell r="X3155">
            <v>9098</v>
          </cell>
        </row>
        <row r="3156">
          <cell r="E3156" t="str">
            <v>77E7610RVGT0035</v>
          </cell>
          <cell r="F3156" t="str">
            <v xml:space="preserve">77E7610RVGT0035            </v>
          </cell>
          <cell r="G3156" t="str">
            <v xml:space="preserve"> "01"</v>
          </cell>
          <cell r="H3156">
            <v>0</v>
          </cell>
          <cell r="I3156">
            <v>0</v>
          </cell>
          <cell r="J3156">
            <v>0</v>
          </cell>
          <cell r="K3156">
            <v>631413</v>
          </cell>
          <cell r="L3156">
            <v>0</v>
          </cell>
          <cell r="M3156">
            <v>0</v>
          </cell>
          <cell r="N3156">
            <v>0</v>
          </cell>
          <cell r="O3156">
            <v>631413</v>
          </cell>
          <cell r="P3156">
            <v>631413</v>
          </cell>
          <cell r="Q3156">
            <v>0</v>
          </cell>
          <cell r="R3156">
            <v>0</v>
          </cell>
          <cell r="S3156">
            <v>0</v>
          </cell>
          <cell r="T3156">
            <v>631413</v>
          </cell>
          <cell r="U3156">
            <v>0</v>
          </cell>
          <cell r="V3156">
            <v>0</v>
          </cell>
          <cell r="W3156">
            <v>0</v>
          </cell>
          <cell r="X3156">
            <v>631413</v>
          </cell>
        </row>
        <row r="3157">
          <cell r="E3157" t="str">
            <v>77F7699CTES1030</v>
          </cell>
          <cell r="F3157" t="str">
            <v xml:space="preserve">77F7699CTES1030            </v>
          </cell>
          <cell r="G3157" t="str">
            <v xml:space="preserve"> "01"</v>
          </cell>
          <cell r="H3157">
            <v>0</v>
          </cell>
          <cell r="I3157">
            <v>0</v>
          </cell>
          <cell r="J3157">
            <v>0</v>
          </cell>
          <cell r="K3157">
            <v>254926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254926</v>
          </cell>
          <cell r="Q3157">
            <v>0</v>
          </cell>
          <cell r="R3157">
            <v>0</v>
          </cell>
          <cell r="S3157">
            <v>0</v>
          </cell>
          <cell r="T3157">
            <v>254926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</row>
        <row r="3158">
          <cell r="E3158" t="str">
            <v>77F7699CTES1141</v>
          </cell>
          <cell r="F3158" t="str">
            <v xml:space="preserve">77F7699CTES1141            </v>
          </cell>
          <cell r="G3158" t="str">
            <v xml:space="preserve"> "01"</v>
          </cell>
          <cell r="H3158">
            <v>0</v>
          </cell>
          <cell r="I3158">
            <v>0</v>
          </cell>
          <cell r="J3158">
            <v>0</v>
          </cell>
          <cell r="K3158">
            <v>37200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372000</v>
          </cell>
          <cell r="Q3158">
            <v>0</v>
          </cell>
          <cell r="R3158">
            <v>0</v>
          </cell>
          <cell r="S3158">
            <v>0</v>
          </cell>
          <cell r="T3158">
            <v>37200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</row>
        <row r="3159">
          <cell r="E3159" t="str">
            <v>77F7699CTES1160</v>
          </cell>
          <cell r="F3159" t="str">
            <v xml:space="preserve">77F7699CTES1160            </v>
          </cell>
          <cell r="G3159" t="str">
            <v xml:space="preserve"> "01"</v>
          </cell>
          <cell r="H3159">
            <v>0</v>
          </cell>
          <cell r="I3159">
            <v>0</v>
          </cell>
          <cell r="J3159">
            <v>0</v>
          </cell>
          <cell r="K3159">
            <v>408856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408856</v>
          </cell>
          <cell r="Q3159">
            <v>0</v>
          </cell>
          <cell r="R3159">
            <v>0</v>
          </cell>
          <cell r="S3159">
            <v>0</v>
          </cell>
          <cell r="T3159">
            <v>408856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</row>
        <row r="3160">
          <cell r="E3160" t="str">
            <v>77F7699CTES1164</v>
          </cell>
          <cell r="F3160" t="str">
            <v xml:space="preserve">77F7699CTES1164            </v>
          </cell>
          <cell r="G3160" t="str">
            <v xml:space="preserve"> "01"</v>
          </cell>
          <cell r="H3160">
            <v>0</v>
          </cell>
          <cell r="I3160">
            <v>0</v>
          </cell>
          <cell r="J3160">
            <v>0</v>
          </cell>
          <cell r="K3160">
            <v>21553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21553</v>
          </cell>
          <cell r="Q3160">
            <v>0</v>
          </cell>
          <cell r="R3160">
            <v>0</v>
          </cell>
          <cell r="S3160">
            <v>0</v>
          </cell>
          <cell r="T3160">
            <v>21553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</row>
        <row r="3161">
          <cell r="E3161" t="str">
            <v>77F7699CTES1171</v>
          </cell>
          <cell r="F3161" t="str">
            <v xml:space="preserve">77F7699CTES1171            </v>
          </cell>
          <cell r="G3161" t="str">
            <v xml:space="preserve"> "01"</v>
          </cell>
          <cell r="H3161">
            <v>0</v>
          </cell>
          <cell r="I3161">
            <v>0</v>
          </cell>
          <cell r="J3161">
            <v>0</v>
          </cell>
          <cell r="K3161">
            <v>1729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1729</v>
          </cell>
          <cell r="Q3161">
            <v>0</v>
          </cell>
          <cell r="R3161">
            <v>0</v>
          </cell>
          <cell r="S3161">
            <v>0</v>
          </cell>
          <cell r="T3161">
            <v>1729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</row>
        <row r="3162">
          <cell r="E3162" t="str">
            <v>77F7699CTES1173</v>
          </cell>
          <cell r="F3162" t="str">
            <v xml:space="preserve">77F7699CTES1173            </v>
          </cell>
          <cell r="G3162" t="str">
            <v xml:space="preserve"> "01"</v>
          </cell>
          <cell r="H3162">
            <v>0</v>
          </cell>
          <cell r="I3162">
            <v>0</v>
          </cell>
          <cell r="J3162">
            <v>0</v>
          </cell>
          <cell r="K3162">
            <v>329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329</v>
          </cell>
          <cell r="Q3162">
            <v>0</v>
          </cell>
          <cell r="R3162">
            <v>0</v>
          </cell>
          <cell r="S3162">
            <v>0</v>
          </cell>
          <cell r="T3162">
            <v>329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</row>
        <row r="3163">
          <cell r="E3163" t="str">
            <v>77F7699CTES1179</v>
          </cell>
          <cell r="F3163" t="str">
            <v xml:space="preserve">77F7699CTES1179            </v>
          </cell>
          <cell r="G3163" t="str">
            <v xml:space="preserve"> "01"</v>
          </cell>
          <cell r="H3163">
            <v>0</v>
          </cell>
          <cell r="I3163">
            <v>0</v>
          </cell>
          <cell r="J3163">
            <v>0</v>
          </cell>
          <cell r="K3163">
            <v>1989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1989</v>
          </cell>
          <cell r="Q3163">
            <v>0</v>
          </cell>
          <cell r="R3163">
            <v>0</v>
          </cell>
          <cell r="S3163">
            <v>0</v>
          </cell>
          <cell r="T3163">
            <v>1989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</row>
        <row r="3164">
          <cell r="E3164" t="str">
            <v>77G7699CTES1010</v>
          </cell>
          <cell r="F3164" t="str">
            <v xml:space="preserve">77G7699CTES1010            </v>
          </cell>
          <cell r="G3164" t="str">
            <v xml:space="preserve"> "01"</v>
          </cell>
          <cell r="H3164">
            <v>0</v>
          </cell>
          <cell r="I3164">
            <v>0</v>
          </cell>
          <cell r="J3164">
            <v>0</v>
          </cell>
          <cell r="K3164">
            <v>26504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26504</v>
          </cell>
          <cell r="Q3164">
            <v>0</v>
          </cell>
          <cell r="R3164">
            <v>0</v>
          </cell>
          <cell r="S3164">
            <v>0</v>
          </cell>
          <cell r="T3164">
            <v>26504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</row>
        <row r="3165">
          <cell r="E3165" t="str">
            <v>77G7699CTES1105</v>
          </cell>
          <cell r="F3165" t="str">
            <v xml:space="preserve">77G7699CTES1105            </v>
          </cell>
          <cell r="G3165" t="str">
            <v xml:space="preserve"> "01"</v>
          </cell>
          <cell r="H3165">
            <v>0</v>
          </cell>
          <cell r="I3165">
            <v>0</v>
          </cell>
          <cell r="J3165">
            <v>0</v>
          </cell>
          <cell r="K3165">
            <v>30000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300000</v>
          </cell>
          <cell r="Q3165">
            <v>0</v>
          </cell>
          <cell r="R3165">
            <v>0</v>
          </cell>
          <cell r="S3165">
            <v>0</v>
          </cell>
          <cell r="T3165">
            <v>30000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</row>
        <row r="3166">
          <cell r="E3166" t="str">
            <v>77G7699CTES1141</v>
          </cell>
          <cell r="F3166" t="str">
            <v xml:space="preserve">77G7699CTES1141            </v>
          </cell>
          <cell r="G3166" t="str">
            <v xml:space="preserve"> "01"</v>
          </cell>
          <cell r="H3166">
            <v>0</v>
          </cell>
          <cell r="I3166">
            <v>0</v>
          </cell>
          <cell r="J3166">
            <v>0</v>
          </cell>
          <cell r="K3166">
            <v>37200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372000</v>
          </cell>
          <cell r="Q3166">
            <v>0</v>
          </cell>
          <cell r="R3166">
            <v>0</v>
          </cell>
          <cell r="S3166">
            <v>0</v>
          </cell>
          <cell r="T3166">
            <v>37200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</row>
        <row r="3167">
          <cell r="E3167" t="str">
            <v>77G7699CTES1173</v>
          </cell>
          <cell r="F3167" t="str">
            <v xml:space="preserve">77G7699CTES1173            </v>
          </cell>
          <cell r="G3167" t="str">
            <v xml:space="preserve"> "01"</v>
          </cell>
          <cell r="H3167">
            <v>0</v>
          </cell>
          <cell r="I3167">
            <v>0</v>
          </cell>
          <cell r="J3167">
            <v>0</v>
          </cell>
          <cell r="K3167">
            <v>329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329</v>
          </cell>
          <cell r="Q3167">
            <v>0</v>
          </cell>
          <cell r="R3167">
            <v>0</v>
          </cell>
          <cell r="S3167">
            <v>0</v>
          </cell>
          <cell r="T3167">
            <v>329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</row>
        <row r="3168">
          <cell r="E3168" t="str">
            <v>77G7699CTES1179</v>
          </cell>
          <cell r="F3168" t="str">
            <v xml:space="preserve">77G7699CTES1179            </v>
          </cell>
          <cell r="G3168" t="str">
            <v xml:space="preserve"> "01"</v>
          </cell>
          <cell r="H3168">
            <v>0</v>
          </cell>
          <cell r="I3168">
            <v>0</v>
          </cell>
          <cell r="J3168">
            <v>0</v>
          </cell>
          <cell r="K3168">
            <v>1989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1989</v>
          </cell>
          <cell r="Q3168">
            <v>0</v>
          </cell>
          <cell r="R3168">
            <v>0</v>
          </cell>
          <cell r="S3168">
            <v>0</v>
          </cell>
          <cell r="T3168">
            <v>1989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</row>
        <row r="3169">
          <cell r="E3169" t="str">
            <v>88L8903ECCC1086</v>
          </cell>
          <cell r="F3169" t="str">
            <v xml:space="preserve">88L8903ECCC1086            </v>
          </cell>
          <cell r="G3169" t="str">
            <v xml:space="preserve"> "01"</v>
          </cell>
          <cell r="H3169">
            <v>0</v>
          </cell>
          <cell r="I3169">
            <v>0</v>
          </cell>
          <cell r="J3169">
            <v>0</v>
          </cell>
          <cell r="K3169">
            <v>-118404</v>
          </cell>
          <cell r="L3169">
            <v>0</v>
          </cell>
          <cell r="M3169">
            <v>0</v>
          </cell>
          <cell r="N3169">
            <v>0</v>
          </cell>
          <cell r="O3169">
            <v>-118404</v>
          </cell>
          <cell r="P3169">
            <v>-118404</v>
          </cell>
          <cell r="Q3169">
            <v>-90563</v>
          </cell>
          <cell r="R3169">
            <v>-90563</v>
          </cell>
          <cell r="S3169">
            <v>0</v>
          </cell>
          <cell r="T3169">
            <v>-118404</v>
          </cell>
          <cell r="U3169">
            <v>0</v>
          </cell>
          <cell r="V3169">
            <v>-90563</v>
          </cell>
          <cell r="W3169">
            <v>0</v>
          </cell>
          <cell r="X3169">
            <v>-118404</v>
          </cell>
        </row>
        <row r="3170">
          <cell r="E3170" t="str">
            <v>88L8912CTES1133</v>
          </cell>
          <cell r="F3170" t="str">
            <v xml:space="preserve">88L8912CTES1133            </v>
          </cell>
          <cell r="G3170" t="str">
            <v xml:space="preserve"> "01"</v>
          </cell>
          <cell r="H3170">
            <v>0</v>
          </cell>
          <cell r="I3170">
            <v>0</v>
          </cell>
          <cell r="J3170">
            <v>0</v>
          </cell>
          <cell r="K3170">
            <v>-690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6900</v>
          </cell>
          <cell r="Q3170">
            <v>0</v>
          </cell>
          <cell r="R3170">
            <v>0</v>
          </cell>
          <cell r="S3170">
            <v>0</v>
          </cell>
          <cell r="T3170">
            <v>-690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</row>
        <row r="3171">
          <cell r="E3171" t="str">
            <v>88L8913CTES1185</v>
          </cell>
          <cell r="F3171" t="str">
            <v xml:space="preserve">88L8913CTES1185            </v>
          </cell>
          <cell r="G3171" t="str">
            <v xml:space="preserve"> "01"</v>
          </cell>
          <cell r="H3171">
            <v>0</v>
          </cell>
          <cell r="I3171">
            <v>0</v>
          </cell>
          <cell r="J3171">
            <v>0</v>
          </cell>
          <cell r="K3171">
            <v>34300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343000</v>
          </cell>
          <cell r="Q3171">
            <v>0</v>
          </cell>
          <cell r="R3171">
            <v>0</v>
          </cell>
          <cell r="S3171">
            <v>0</v>
          </cell>
          <cell r="T3171">
            <v>343000</v>
          </cell>
          <cell r="U3171">
            <v>883000</v>
          </cell>
          <cell r="V3171">
            <v>0</v>
          </cell>
          <cell r="W3171">
            <v>0</v>
          </cell>
          <cell r="X3171">
            <v>0</v>
          </cell>
        </row>
        <row r="3172">
          <cell r="E3172" t="str">
            <v>88L8919CTES1141</v>
          </cell>
          <cell r="F3172" t="str">
            <v xml:space="preserve">88L8919CTES1141            </v>
          </cell>
          <cell r="G3172" t="str">
            <v xml:space="preserve"> "01"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</row>
        <row r="3173">
          <cell r="E3173" t="str">
            <v>88L8925CTES1133</v>
          </cell>
          <cell r="F3173" t="str">
            <v xml:space="preserve">88L8925CTES1133            </v>
          </cell>
          <cell r="G3173" t="str">
            <v xml:space="preserve"> "01"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-559000</v>
          </cell>
          <cell r="N3173">
            <v>0</v>
          </cell>
          <cell r="O3173">
            <v>0</v>
          </cell>
          <cell r="P3173">
            <v>-559000</v>
          </cell>
          <cell r="Q3173">
            <v>-151000</v>
          </cell>
          <cell r="R3173">
            <v>0</v>
          </cell>
          <cell r="S3173">
            <v>0</v>
          </cell>
          <cell r="T3173">
            <v>-559000</v>
          </cell>
          <cell r="U3173">
            <v>-955000</v>
          </cell>
          <cell r="V3173">
            <v>0</v>
          </cell>
          <cell r="W3173">
            <v>0</v>
          </cell>
          <cell r="X3173">
            <v>0</v>
          </cell>
        </row>
        <row r="3174">
          <cell r="E3174" t="str">
            <v>88L8939CTES1172</v>
          </cell>
          <cell r="F3174" t="str">
            <v xml:space="preserve">88L8939CTES1172            </v>
          </cell>
          <cell r="G3174" t="str">
            <v xml:space="preserve"> "01"</v>
          </cell>
          <cell r="H3174">
            <v>0</v>
          </cell>
          <cell r="I3174">
            <v>0</v>
          </cell>
          <cell r="J3174">
            <v>0</v>
          </cell>
          <cell r="K3174">
            <v>-50345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-503450</v>
          </cell>
          <cell r="Q3174">
            <v>0</v>
          </cell>
          <cell r="R3174">
            <v>0</v>
          </cell>
          <cell r="S3174">
            <v>0</v>
          </cell>
          <cell r="T3174">
            <v>-503450</v>
          </cell>
          <cell r="U3174">
            <v>-570491</v>
          </cell>
          <cell r="V3174">
            <v>0</v>
          </cell>
          <cell r="W3174">
            <v>0</v>
          </cell>
          <cell r="X3174">
            <v>0</v>
          </cell>
        </row>
        <row r="3175">
          <cell r="E3175" t="str">
            <v>AAI9710ECC</v>
          </cell>
          <cell r="F3175" t="str">
            <v xml:space="preserve">AAI9710ECC                 </v>
          </cell>
          <cell r="G3175" t="str">
            <v xml:space="preserve"> "01"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-1830044663.0799999</v>
          </cell>
          <cell r="P3175">
            <v>0</v>
          </cell>
          <cell r="Q3175">
            <v>0</v>
          </cell>
          <cell r="R3175">
            <v>-1648079931.22</v>
          </cell>
          <cell r="S3175">
            <v>0</v>
          </cell>
          <cell r="T3175">
            <v>0</v>
          </cell>
          <cell r="U3175">
            <v>0</v>
          </cell>
          <cell r="V3175">
            <v>-1648079931.22</v>
          </cell>
          <cell r="W3175">
            <v>0</v>
          </cell>
          <cell r="X3175">
            <v>-1830000000</v>
          </cell>
        </row>
        <row r="3176">
          <cell r="E3176" t="str">
            <v>EEB9159CFUND</v>
          </cell>
          <cell r="F3176" t="str">
            <v xml:space="preserve">EEB9159CFUND               </v>
          </cell>
          <cell r="G3176" t="str">
            <v xml:space="preserve"> "01"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141192.65</v>
          </cell>
          <cell r="P3176">
            <v>0</v>
          </cell>
          <cell r="Q3176">
            <v>0</v>
          </cell>
          <cell r="R3176">
            <v>113327.53</v>
          </cell>
          <cell r="S3176">
            <v>0</v>
          </cell>
          <cell r="T3176">
            <v>0</v>
          </cell>
          <cell r="U3176">
            <v>0</v>
          </cell>
          <cell r="V3176">
            <v>113327.53</v>
          </cell>
          <cell r="W3176">
            <v>0</v>
          </cell>
          <cell r="X3176">
            <v>141192.65</v>
          </cell>
        </row>
        <row r="3177">
          <cell r="E3177" t="str">
            <v>EEB9161ECC</v>
          </cell>
          <cell r="F3177" t="str">
            <v xml:space="preserve">EEB9161ECC                 </v>
          </cell>
          <cell r="G3177" t="str">
            <v xml:space="preserve"> "01"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-1215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-1215</v>
          </cell>
        </row>
        <row r="3178">
          <cell r="E3178" t="str">
            <v>EEG9174ECC</v>
          </cell>
          <cell r="F3178" t="str">
            <v xml:space="preserve">EEG9174ECC                 </v>
          </cell>
          <cell r="G3178" t="str">
            <v xml:space="preserve"> "01"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-8349333</v>
          </cell>
          <cell r="P3178">
            <v>0</v>
          </cell>
          <cell r="Q3178">
            <v>0</v>
          </cell>
          <cell r="R3178">
            <v>-8349333</v>
          </cell>
          <cell r="S3178">
            <v>0</v>
          </cell>
          <cell r="T3178">
            <v>0</v>
          </cell>
          <cell r="U3178">
            <v>0</v>
          </cell>
          <cell r="V3178">
            <v>-8349333</v>
          </cell>
          <cell r="W3178">
            <v>0</v>
          </cell>
          <cell r="X3178">
            <v>-8349333</v>
          </cell>
        </row>
        <row r="3179">
          <cell r="E3179" t="str">
            <v>FFA9221CFUND</v>
          </cell>
          <cell r="F3179" t="str">
            <v xml:space="preserve">FFA9221CFUND               </v>
          </cell>
          <cell r="G3179" t="str">
            <v xml:space="preserve"> "01"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-2435760.21</v>
          </cell>
          <cell r="P3179">
            <v>0</v>
          </cell>
          <cell r="Q3179">
            <v>0</v>
          </cell>
          <cell r="R3179">
            <v>-3046929.24</v>
          </cell>
          <cell r="S3179">
            <v>0</v>
          </cell>
          <cell r="T3179">
            <v>0</v>
          </cell>
          <cell r="U3179">
            <v>0</v>
          </cell>
          <cell r="V3179">
            <v>-3046929.24</v>
          </cell>
          <cell r="W3179">
            <v>0</v>
          </cell>
          <cell r="X3179">
            <v>-2435760.2000000002</v>
          </cell>
        </row>
        <row r="3180">
          <cell r="E3180" t="str">
            <v>FFA9222ECC</v>
          </cell>
          <cell r="F3180" t="str">
            <v xml:space="preserve">FFA9222ECC                 </v>
          </cell>
          <cell r="G3180" t="str">
            <v xml:space="preserve"> "01"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-2759684.21</v>
          </cell>
          <cell r="P3180">
            <v>0</v>
          </cell>
          <cell r="Q3180">
            <v>0</v>
          </cell>
          <cell r="R3180">
            <v>-3776985.67</v>
          </cell>
          <cell r="S3180">
            <v>0</v>
          </cell>
          <cell r="T3180">
            <v>0</v>
          </cell>
          <cell r="U3180">
            <v>0</v>
          </cell>
          <cell r="V3180">
            <v>-3776985.67</v>
          </cell>
          <cell r="W3180">
            <v>0</v>
          </cell>
          <cell r="X3180">
            <v>-2759684.2</v>
          </cell>
        </row>
        <row r="3181">
          <cell r="E3181" t="str">
            <v>FFA9226CFUND</v>
          </cell>
          <cell r="F3181" t="str">
            <v xml:space="preserve">FFA9226CFUND               </v>
          </cell>
          <cell r="G3181" t="str">
            <v xml:space="preserve"> "01"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-10949868</v>
          </cell>
          <cell r="P3181">
            <v>0</v>
          </cell>
          <cell r="Q3181">
            <v>0</v>
          </cell>
          <cell r="R3181">
            <v>-10208708</v>
          </cell>
          <cell r="S3181">
            <v>0</v>
          </cell>
          <cell r="T3181">
            <v>0</v>
          </cell>
          <cell r="U3181">
            <v>0</v>
          </cell>
          <cell r="V3181">
            <v>-10208708</v>
          </cell>
          <cell r="W3181">
            <v>0</v>
          </cell>
          <cell r="X3181">
            <v>-10949868</v>
          </cell>
        </row>
        <row r="3182">
          <cell r="E3182" t="str">
            <v>FFD9261ECC</v>
          </cell>
          <cell r="F3182" t="str">
            <v xml:space="preserve">FFD9261ECC                 </v>
          </cell>
          <cell r="G3182" t="str">
            <v xml:space="preserve"> "01"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55245.01</v>
          </cell>
          <cell r="P3182">
            <v>0</v>
          </cell>
          <cell r="Q3182">
            <v>0</v>
          </cell>
          <cell r="R3182">
            <v>167614.21</v>
          </cell>
          <cell r="S3182">
            <v>0</v>
          </cell>
          <cell r="T3182">
            <v>0</v>
          </cell>
          <cell r="U3182">
            <v>0</v>
          </cell>
          <cell r="V3182">
            <v>167614.21</v>
          </cell>
          <cell r="W3182">
            <v>0</v>
          </cell>
          <cell r="X3182">
            <v>55245.01</v>
          </cell>
        </row>
        <row r="3183">
          <cell r="E3183" t="str">
            <v>IIB9280ECC</v>
          </cell>
          <cell r="F3183" t="str">
            <v xml:space="preserve">IIB9280ECC                 </v>
          </cell>
          <cell r="G3183" t="str">
            <v xml:space="preserve"> "01"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-14372653</v>
          </cell>
          <cell r="P3183">
            <v>0</v>
          </cell>
          <cell r="Q3183">
            <v>0</v>
          </cell>
          <cell r="R3183">
            <v>-14792100.539999999</v>
          </cell>
          <cell r="S3183">
            <v>0</v>
          </cell>
          <cell r="T3183">
            <v>0</v>
          </cell>
          <cell r="U3183">
            <v>0</v>
          </cell>
          <cell r="V3183">
            <v>-14792100.539999999</v>
          </cell>
          <cell r="W3183">
            <v>0</v>
          </cell>
          <cell r="X3183">
            <v>-14372653</v>
          </cell>
        </row>
        <row r="3184">
          <cell r="E3184" t="str">
            <v>LLA9322ECC</v>
          </cell>
          <cell r="F3184" t="str">
            <v xml:space="preserve">LLA9322ECC                 </v>
          </cell>
          <cell r="G3184" t="str">
            <v xml:space="preserve"> "01"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-27337881.93</v>
          </cell>
          <cell r="P3184">
            <v>0</v>
          </cell>
          <cell r="Q3184">
            <v>0</v>
          </cell>
          <cell r="R3184">
            <v>-27337881.93</v>
          </cell>
          <cell r="S3184">
            <v>0</v>
          </cell>
          <cell r="T3184">
            <v>0</v>
          </cell>
          <cell r="U3184">
            <v>0</v>
          </cell>
          <cell r="V3184">
            <v>-27337881.93</v>
          </cell>
          <cell r="W3184">
            <v>0</v>
          </cell>
          <cell r="X3184">
            <v>-27337882</v>
          </cell>
        </row>
        <row r="3185">
          <cell r="E3185" t="str">
            <v>LLA9671ECC</v>
          </cell>
          <cell r="F3185" t="str">
            <v xml:space="preserve">LLA9671ECC                 </v>
          </cell>
          <cell r="G3185" t="str">
            <v xml:space="preserve"> "01"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-665</v>
          </cell>
          <cell r="P3185">
            <v>0</v>
          </cell>
          <cell r="Q3185">
            <v>0</v>
          </cell>
          <cell r="R3185">
            <v>-665</v>
          </cell>
          <cell r="S3185">
            <v>0</v>
          </cell>
          <cell r="T3185">
            <v>0</v>
          </cell>
          <cell r="U3185">
            <v>0</v>
          </cell>
          <cell r="V3185">
            <v>-665</v>
          </cell>
          <cell r="W3185">
            <v>0</v>
          </cell>
          <cell r="X3185">
            <v>-665</v>
          </cell>
        </row>
        <row r="3186">
          <cell r="E3186" t="str">
            <v>LLA9680ECC</v>
          </cell>
          <cell r="F3186" t="str">
            <v xml:space="preserve">LLA9680ECC                 </v>
          </cell>
          <cell r="G3186" t="str">
            <v xml:space="preserve"> "01"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3895257.98</v>
          </cell>
          <cell r="P3186">
            <v>0</v>
          </cell>
          <cell r="Q3186">
            <v>0</v>
          </cell>
          <cell r="R3186">
            <v>3895257.98</v>
          </cell>
          <cell r="S3186">
            <v>0</v>
          </cell>
          <cell r="T3186">
            <v>0</v>
          </cell>
          <cell r="U3186">
            <v>0</v>
          </cell>
          <cell r="V3186">
            <v>3895257.98</v>
          </cell>
          <cell r="W3186">
            <v>0</v>
          </cell>
          <cell r="X3186">
            <v>3895257.98</v>
          </cell>
        </row>
        <row r="3187">
          <cell r="E3187" t="str">
            <v>LLA9693ECC</v>
          </cell>
          <cell r="F3187" t="str">
            <v xml:space="preserve">LLA9693ECC                 </v>
          </cell>
          <cell r="G3187" t="str">
            <v xml:space="preserve"> "01"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6323762.3799999999</v>
          </cell>
          <cell r="P3187">
            <v>0</v>
          </cell>
          <cell r="Q3187">
            <v>0</v>
          </cell>
          <cell r="R3187">
            <v>6323762.3799999999</v>
          </cell>
          <cell r="S3187">
            <v>0</v>
          </cell>
          <cell r="T3187">
            <v>0</v>
          </cell>
          <cell r="U3187">
            <v>0</v>
          </cell>
          <cell r="V3187">
            <v>6323762.3799999999</v>
          </cell>
          <cell r="W3187">
            <v>0</v>
          </cell>
          <cell r="X3187">
            <v>6323762.3799999999</v>
          </cell>
        </row>
        <row r="3188">
          <cell r="E3188" t="str">
            <v>77E7603CFUND</v>
          </cell>
          <cell r="F3188" t="str">
            <v xml:space="preserve">77E7603CFUND               </v>
          </cell>
          <cell r="G3188" t="str">
            <v xml:space="preserve"> "01"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9350322.1500000004</v>
          </cell>
          <cell r="P3188">
            <v>0</v>
          </cell>
          <cell r="Q3188">
            <v>0</v>
          </cell>
          <cell r="R3188">
            <v>13414205.189999999</v>
          </cell>
          <cell r="S3188">
            <v>0</v>
          </cell>
          <cell r="T3188">
            <v>0</v>
          </cell>
          <cell r="U3188">
            <v>0</v>
          </cell>
          <cell r="V3188">
            <v>13414205.189999999</v>
          </cell>
          <cell r="W3188">
            <v>0</v>
          </cell>
          <cell r="X3188">
            <v>9350322.1500000004</v>
          </cell>
        </row>
        <row r="3189">
          <cell r="E3189" t="str">
            <v>88M8808CFUND</v>
          </cell>
          <cell r="F3189" t="str">
            <v xml:space="preserve">88M8808CFUND               </v>
          </cell>
          <cell r="G3189" t="str">
            <v xml:space="preserve"> "01"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-118361032.37</v>
          </cell>
          <cell r="P3189">
            <v>0</v>
          </cell>
          <cell r="Q3189">
            <v>0</v>
          </cell>
          <cell r="R3189">
            <v>-73821808.829999998</v>
          </cell>
          <cell r="S3189">
            <v>0</v>
          </cell>
          <cell r="T3189">
            <v>0</v>
          </cell>
          <cell r="U3189">
            <v>0</v>
          </cell>
          <cell r="V3189">
            <v>-73821808.829999998</v>
          </cell>
          <cell r="W3189">
            <v>0</v>
          </cell>
          <cell r="X3189">
            <v>-118361032</v>
          </cell>
        </row>
        <row r="3190">
          <cell r="E3190" t="str">
            <v>88M8809P1-OTHEROPCOSTS</v>
          </cell>
          <cell r="F3190" t="str">
            <v xml:space="preserve">88M8809P1-OTHEROPCOSTS     </v>
          </cell>
          <cell r="G3190" t="str">
            <v xml:space="preserve"> "01"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-11351693.5</v>
          </cell>
          <cell r="P3190">
            <v>0</v>
          </cell>
          <cell r="Q3190">
            <v>0</v>
          </cell>
          <cell r="R3190">
            <v>-7442123.8600000003</v>
          </cell>
          <cell r="S3190">
            <v>0</v>
          </cell>
          <cell r="T3190">
            <v>0</v>
          </cell>
          <cell r="U3190">
            <v>0</v>
          </cell>
          <cell r="V3190">
            <v>-7442123.8600000003</v>
          </cell>
          <cell r="W3190">
            <v>0</v>
          </cell>
          <cell r="X3190">
            <v>-11351694</v>
          </cell>
        </row>
        <row r="3191">
          <cell r="E3191" t="str">
            <v>88M8954P1-FINANCING</v>
          </cell>
          <cell r="F3191" t="str">
            <v xml:space="preserve">88M8954P1-FINANCING        </v>
          </cell>
          <cell r="G3191" t="str">
            <v xml:space="preserve"> "01"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1502947</v>
          </cell>
          <cell r="P3191">
            <v>0</v>
          </cell>
          <cell r="Q3191">
            <v>0</v>
          </cell>
          <cell r="R3191">
            <v>985339</v>
          </cell>
          <cell r="S3191">
            <v>0</v>
          </cell>
          <cell r="T3191">
            <v>0</v>
          </cell>
          <cell r="U3191">
            <v>0</v>
          </cell>
          <cell r="V3191">
            <v>985339</v>
          </cell>
          <cell r="W3191">
            <v>0</v>
          </cell>
          <cell r="X3191">
            <v>1502947</v>
          </cell>
        </row>
        <row r="3192">
          <cell r="E3192" t="str">
            <v>AAA9644ECC</v>
          </cell>
          <cell r="F3192" t="str">
            <v xml:space="preserve">AAA9644ECC                 </v>
          </cell>
          <cell r="G3192" t="str">
            <v xml:space="preserve"> "01"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306633.38</v>
          </cell>
          <cell r="P3192">
            <v>0</v>
          </cell>
          <cell r="Q3192">
            <v>0</v>
          </cell>
          <cell r="R3192">
            <v>306633.38</v>
          </cell>
          <cell r="S3192">
            <v>0</v>
          </cell>
          <cell r="T3192">
            <v>0</v>
          </cell>
          <cell r="U3192">
            <v>0</v>
          </cell>
          <cell r="V3192">
            <v>306633.38</v>
          </cell>
          <cell r="W3192">
            <v>0</v>
          </cell>
          <cell r="X3192">
            <v>306633.38</v>
          </cell>
        </row>
        <row r="3193">
          <cell r="E3193" t="str">
            <v>AAB9750ECC</v>
          </cell>
          <cell r="F3193" t="str">
            <v xml:space="preserve">AAB9750ECC                 </v>
          </cell>
          <cell r="G3193" t="str">
            <v xml:space="preserve"> "01"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1636770766.1900001</v>
          </cell>
          <cell r="P3193">
            <v>0</v>
          </cell>
          <cell r="Q3193">
            <v>0</v>
          </cell>
          <cell r="R3193">
            <v>1649149203.4000001</v>
          </cell>
          <cell r="S3193">
            <v>0</v>
          </cell>
          <cell r="T3193">
            <v>0</v>
          </cell>
          <cell r="U3193">
            <v>0</v>
          </cell>
          <cell r="V3193">
            <v>1649149203.4000001</v>
          </cell>
          <cell r="W3193">
            <v>0</v>
          </cell>
          <cell r="X3193">
            <v>1636770766</v>
          </cell>
        </row>
        <row r="3194">
          <cell r="E3194" t="str">
            <v>AAE9820ECC</v>
          </cell>
          <cell r="F3194" t="str">
            <v xml:space="preserve">AAE9820ECC                 </v>
          </cell>
          <cell r="G3194" t="str">
            <v xml:space="preserve"> "01"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-299405363.06999999</v>
          </cell>
          <cell r="P3194">
            <v>0</v>
          </cell>
          <cell r="Q3194">
            <v>0</v>
          </cell>
          <cell r="R3194">
            <v>-268163435.88999999</v>
          </cell>
          <cell r="S3194">
            <v>0</v>
          </cell>
          <cell r="T3194">
            <v>0</v>
          </cell>
          <cell r="U3194">
            <v>0</v>
          </cell>
          <cell r="V3194">
            <v>-268163435.88999999</v>
          </cell>
          <cell r="W3194">
            <v>0</v>
          </cell>
          <cell r="X3194">
            <v>-299405363</v>
          </cell>
        </row>
        <row r="3195">
          <cell r="E3195" t="str">
            <v>AAI9631ECC</v>
          </cell>
          <cell r="F3195" t="str">
            <v xml:space="preserve">AAI9631ECC                 </v>
          </cell>
          <cell r="G3195" t="str">
            <v xml:space="preserve"> "01"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748077628.65999997</v>
          </cell>
          <cell r="P3195">
            <v>0</v>
          </cell>
          <cell r="Q3195">
            <v>0</v>
          </cell>
          <cell r="R3195">
            <v>657527827.71000004</v>
          </cell>
          <cell r="S3195">
            <v>0</v>
          </cell>
          <cell r="T3195">
            <v>0</v>
          </cell>
          <cell r="U3195">
            <v>0</v>
          </cell>
          <cell r="V3195">
            <v>657527827.71000004</v>
          </cell>
          <cell r="W3195">
            <v>0</v>
          </cell>
          <cell r="X3195">
            <v>748077629</v>
          </cell>
        </row>
        <row r="3196">
          <cell r="E3196" t="str">
            <v>AAI9660ECC</v>
          </cell>
          <cell r="F3196" t="str">
            <v xml:space="preserve">AAI9660ECC                 </v>
          </cell>
          <cell r="G3196" t="str">
            <v xml:space="preserve"> "01"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5137221.3099999996</v>
          </cell>
          <cell r="P3196">
            <v>0</v>
          </cell>
          <cell r="Q3196">
            <v>0</v>
          </cell>
          <cell r="R3196">
            <v>5137221.3099999996</v>
          </cell>
          <cell r="S3196">
            <v>0</v>
          </cell>
          <cell r="T3196">
            <v>0</v>
          </cell>
          <cell r="U3196">
            <v>0</v>
          </cell>
          <cell r="V3196">
            <v>5137221.3099999996</v>
          </cell>
          <cell r="W3196">
            <v>0</v>
          </cell>
          <cell r="X3196">
            <v>5137221.3099999996</v>
          </cell>
        </row>
        <row r="3197">
          <cell r="E3197" t="str">
            <v>AAI9664ECC</v>
          </cell>
          <cell r="F3197" t="str">
            <v xml:space="preserve">AAI9664ECC                 </v>
          </cell>
          <cell r="G3197" t="str">
            <v xml:space="preserve"> "01"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42523840.93</v>
          </cell>
          <cell r="P3197">
            <v>0</v>
          </cell>
          <cell r="Q3197">
            <v>0</v>
          </cell>
          <cell r="R3197">
            <v>35671417.219999999</v>
          </cell>
          <cell r="S3197">
            <v>0</v>
          </cell>
          <cell r="T3197">
            <v>0</v>
          </cell>
          <cell r="U3197">
            <v>0</v>
          </cell>
          <cell r="V3197">
            <v>35671417.219999999</v>
          </cell>
          <cell r="W3197">
            <v>0</v>
          </cell>
          <cell r="X3197">
            <v>42523840.899999999</v>
          </cell>
        </row>
        <row r="3198">
          <cell r="E3198" t="str">
            <v>88L8925CTES1060</v>
          </cell>
          <cell r="F3198" t="str">
            <v xml:space="preserve">88L8925CTES1060            </v>
          </cell>
          <cell r="G3198" t="str">
            <v xml:space="preserve"> "01"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-1704000</v>
          </cell>
          <cell r="N3198">
            <v>0</v>
          </cell>
          <cell r="O3198">
            <v>0</v>
          </cell>
          <cell r="P3198">
            <v>-1704000</v>
          </cell>
          <cell r="Q3198">
            <v>-304000</v>
          </cell>
          <cell r="R3198">
            <v>0</v>
          </cell>
          <cell r="S3198">
            <v>0</v>
          </cell>
          <cell r="T3198">
            <v>-1704000</v>
          </cell>
          <cell r="U3198">
            <v>-151000</v>
          </cell>
          <cell r="V3198">
            <v>0</v>
          </cell>
          <cell r="W3198">
            <v>0</v>
          </cell>
          <cell r="X3198">
            <v>0</v>
          </cell>
        </row>
        <row r="3199">
          <cell r="E3199" t="str">
            <v>88L8925CTES1126</v>
          </cell>
          <cell r="F3199" t="str">
            <v xml:space="preserve">88L8925CTES1126            </v>
          </cell>
          <cell r="G3199" t="str">
            <v xml:space="preserve"> "01"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-266000</v>
          </cell>
          <cell r="N3199">
            <v>0</v>
          </cell>
          <cell r="O3199">
            <v>0</v>
          </cell>
          <cell r="P3199">
            <v>-266000</v>
          </cell>
          <cell r="Q3199">
            <v>0</v>
          </cell>
          <cell r="R3199">
            <v>0</v>
          </cell>
          <cell r="S3199">
            <v>0</v>
          </cell>
          <cell r="T3199">
            <v>-266000</v>
          </cell>
          <cell r="U3199">
            <v>-207000</v>
          </cell>
          <cell r="V3199">
            <v>0</v>
          </cell>
          <cell r="W3199">
            <v>0</v>
          </cell>
          <cell r="X3199">
            <v>0</v>
          </cell>
        </row>
        <row r="3200">
          <cell r="E3200" t="str">
            <v>88M8925CTES1134</v>
          </cell>
          <cell r="F3200" t="str">
            <v xml:space="preserve">88M8925CTES1134            </v>
          </cell>
          <cell r="G3200" t="str">
            <v xml:space="preserve"> "01"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2200000</v>
          </cell>
          <cell r="N3200">
            <v>0</v>
          </cell>
          <cell r="O3200">
            <v>0</v>
          </cell>
          <cell r="P3200">
            <v>-2200000</v>
          </cell>
          <cell r="Q3200">
            <v>-7575000</v>
          </cell>
          <cell r="R3200">
            <v>0</v>
          </cell>
          <cell r="S3200">
            <v>0</v>
          </cell>
          <cell r="T3200">
            <v>-2200000</v>
          </cell>
          <cell r="U3200">
            <v>-586000</v>
          </cell>
          <cell r="V3200">
            <v>0</v>
          </cell>
          <cell r="W3200">
            <v>0</v>
          </cell>
          <cell r="X3200">
            <v>0</v>
          </cell>
        </row>
        <row r="3201">
          <cell r="E3201" t="str">
            <v>88M8925CTES1160</v>
          </cell>
          <cell r="F3201" t="str">
            <v xml:space="preserve">88M8925CTES1160            </v>
          </cell>
          <cell r="G3201" t="str">
            <v xml:space="preserve"> "01"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-948000</v>
          </cell>
          <cell r="N3201">
            <v>0</v>
          </cell>
          <cell r="O3201">
            <v>0</v>
          </cell>
          <cell r="P3201">
            <v>-948000</v>
          </cell>
          <cell r="Q3201">
            <v>-1462000</v>
          </cell>
          <cell r="R3201">
            <v>0</v>
          </cell>
          <cell r="S3201">
            <v>0</v>
          </cell>
          <cell r="T3201">
            <v>-948000</v>
          </cell>
          <cell r="U3201">
            <v>-1319000</v>
          </cell>
          <cell r="V3201">
            <v>0</v>
          </cell>
          <cell r="W3201">
            <v>0</v>
          </cell>
          <cell r="X3201">
            <v>0</v>
          </cell>
        </row>
        <row r="3202">
          <cell r="E3202" t="str">
            <v>88M8954PREC0007</v>
          </cell>
          <cell r="F3202" t="str">
            <v xml:space="preserve">88M8954PREC0007            </v>
          </cell>
          <cell r="G3202" t="str">
            <v xml:space="preserve"> "01"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56851</v>
          </cell>
          <cell r="P3202">
            <v>0</v>
          </cell>
          <cell r="Q3202">
            <v>0</v>
          </cell>
          <cell r="R3202">
            <v>128778</v>
          </cell>
          <cell r="S3202">
            <v>0</v>
          </cell>
          <cell r="T3202">
            <v>0</v>
          </cell>
          <cell r="U3202">
            <v>0</v>
          </cell>
          <cell r="V3202">
            <v>128778</v>
          </cell>
          <cell r="W3202">
            <v>0</v>
          </cell>
          <cell r="X3202">
            <v>56851</v>
          </cell>
        </row>
        <row r="3203">
          <cell r="E3203" t="str">
            <v>88M8954PREC0008</v>
          </cell>
          <cell r="F3203" t="str">
            <v xml:space="preserve">88M8954PREC0008            </v>
          </cell>
          <cell r="G3203" t="str">
            <v xml:space="preserve"> "01"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396574</v>
          </cell>
          <cell r="P3203">
            <v>0</v>
          </cell>
          <cell r="Q3203">
            <v>0</v>
          </cell>
          <cell r="R3203">
            <v>272787</v>
          </cell>
          <cell r="S3203">
            <v>0</v>
          </cell>
          <cell r="T3203">
            <v>0</v>
          </cell>
          <cell r="U3203">
            <v>0</v>
          </cell>
          <cell r="V3203">
            <v>272787</v>
          </cell>
          <cell r="W3203">
            <v>0</v>
          </cell>
          <cell r="X3203">
            <v>396574</v>
          </cell>
        </row>
        <row r="3204">
          <cell r="E3204" t="str">
            <v>88M8954PREC1006</v>
          </cell>
          <cell r="F3204" t="str">
            <v xml:space="preserve">88M8954PREC1006            </v>
          </cell>
          <cell r="G3204" t="str">
            <v xml:space="preserve"> "01"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391855</v>
          </cell>
          <cell r="P3204">
            <v>0</v>
          </cell>
          <cell r="Q3204">
            <v>0</v>
          </cell>
          <cell r="R3204">
            <v>247164</v>
          </cell>
          <cell r="S3204">
            <v>0</v>
          </cell>
          <cell r="T3204">
            <v>0</v>
          </cell>
          <cell r="U3204">
            <v>0</v>
          </cell>
          <cell r="V3204">
            <v>247164</v>
          </cell>
          <cell r="W3204">
            <v>0</v>
          </cell>
          <cell r="X3204">
            <v>391855</v>
          </cell>
        </row>
        <row r="3205">
          <cell r="E3205" t="str">
            <v>88M8954PREC2008</v>
          </cell>
          <cell r="F3205" t="str">
            <v xml:space="preserve">88M8954PREC2008            </v>
          </cell>
          <cell r="G3205" t="str">
            <v xml:space="preserve"> "01"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561068</v>
          </cell>
          <cell r="P3205">
            <v>0</v>
          </cell>
          <cell r="Q3205">
            <v>0</v>
          </cell>
          <cell r="R3205">
            <v>230581</v>
          </cell>
          <cell r="S3205">
            <v>0</v>
          </cell>
          <cell r="T3205">
            <v>0</v>
          </cell>
          <cell r="U3205">
            <v>0</v>
          </cell>
          <cell r="V3205">
            <v>230581</v>
          </cell>
          <cell r="W3205">
            <v>0</v>
          </cell>
          <cell r="X3205">
            <v>561068</v>
          </cell>
        </row>
        <row r="3206">
          <cell r="E3206" t="str">
            <v>88M8954PREC2010</v>
          </cell>
          <cell r="F3206" t="str">
            <v xml:space="preserve">88M8954PREC2010            </v>
          </cell>
          <cell r="G3206" t="str">
            <v xml:space="preserve"> "01"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21503</v>
          </cell>
          <cell r="P3206">
            <v>0</v>
          </cell>
          <cell r="Q3206">
            <v>0</v>
          </cell>
          <cell r="R3206">
            <v>-139565</v>
          </cell>
          <cell r="S3206">
            <v>0</v>
          </cell>
          <cell r="T3206">
            <v>0</v>
          </cell>
          <cell r="U3206">
            <v>0</v>
          </cell>
          <cell r="V3206">
            <v>-139565</v>
          </cell>
          <cell r="W3206">
            <v>0</v>
          </cell>
          <cell r="X3206">
            <v>21503</v>
          </cell>
        </row>
        <row r="3207">
          <cell r="E3207" t="str">
            <v>88M8957NDRP0006</v>
          </cell>
          <cell r="F3207" t="str">
            <v xml:space="preserve">88M8957NDRP0006            </v>
          </cell>
          <cell r="G3207" t="str">
            <v xml:space="preserve"> "01"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-10229675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-10229675</v>
          </cell>
        </row>
        <row r="3208">
          <cell r="E3208" t="str">
            <v>88M8957NDRP0008</v>
          </cell>
          <cell r="F3208" t="str">
            <v xml:space="preserve">88M8957NDRP0008            </v>
          </cell>
          <cell r="G3208" t="str">
            <v xml:space="preserve"> "01"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-5289313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-5289313</v>
          </cell>
        </row>
        <row r="3209">
          <cell r="E3209" t="str">
            <v>88N8932TRAD0003</v>
          </cell>
          <cell r="F3209" t="str">
            <v xml:space="preserve">88N8932TRAD0003            </v>
          </cell>
          <cell r="G3209" t="str">
            <v xml:space="preserve"> "01"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</row>
        <row r="3210">
          <cell r="E3210" t="str">
            <v>88N8932TRAD0006</v>
          </cell>
          <cell r="F3210" t="str">
            <v xml:space="preserve">88N8932TRAD0006            </v>
          </cell>
          <cell r="G3210" t="str">
            <v xml:space="preserve"> "01"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</row>
        <row r="3211">
          <cell r="E3211" t="str">
            <v>88O8808CGRT0001</v>
          </cell>
          <cell r="F3211" t="str">
            <v xml:space="preserve">88O8808CGRT0001            </v>
          </cell>
          <cell r="G3211" t="str">
            <v xml:space="preserve"> "01"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</row>
        <row r="3212">
          <cell r="E3212" t="str">
            <v>88O8808CGRT0034</v>
          </cell>
          <cell r="F3212" t="str">
            <v xml:space="preserve">88O8808CGRT0034            </v>
          </cell>
          <cell r="G3212" t="str">
            <v xml:space="preserve"> "01"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-6275000</v>
          </cell>
          <cell r="P3212">
            <v>0</v>
          </cell>
          <cell r="Q3212">
            <v>0</v>
          </cell>
          <cell r="R3212">
            <v>-13618000</v>
          </cell>
          <cell r="S3212">
            <v>0</v>
          </cell>
          <cell r="T3212">
            <v>0</v>
          </cell>
          <cell r="U3212">
            <v>0</v>
          </cell>
          <cell r="V3212">
            <v>-13618000</v>
          </cell>
          <cell r="W3212">
            <v>0</v>
          </cell>
          <cell r="X3212">
            <v>-6275000</v>
          </cell>
        </row>
        <row r="3213">
          <cell r="E3213" t="str">
            <v>88O8952PREC1006</v>
          </cell>
          <cell r="F3213" t="str">
            <v xml:space="preserve">88O8952PREC1006            </v>
          </cell>
          <cell r="G3213" t="str">
            <v xml:space="preserve"> "01"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1850419</v>
          </cell>
          <cell r="P3213">
            <v>0</v>
          </cell>
          <cell r="Q3213">
            <v>0</v>
          </cell>
          <cell r="R3213">
            <v>-678624</v>
          </cell>
          <cell r="S3213">
            <v>0</v>
          </cell>
          <cell r="T3213">
            <v>0</v>
          </cell>
          <cell r="U3213">
            <v>0</v>
          </cell>
          <cell r="V3213">
            <v>-678624</v>
          </cell>
          <cell r="W3213">
            <v>0</v>
          </cell>
          <cell r="X3213">
            <v>1850419</v>
          </cell>
        </row>
        <row r="3214">
          <cell r="E3214" t="str">
            <v>88O8952PREC2012</v>
          </cell>
          <cell r="F3214" t="str">
            <v xml:space="preserve">88O8952PREC2012            </v>
          </cell>
          <cell r="G3214" t="str">
            <v xml:space="preserve"> "01"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-267186</v>
          </cell>
          <cell r="P3214">
            <v>0</v>
          </cell>
          <cell r="Q3214">
            <v>0</v>
          </cell>
          <cell r="R3214">
            <v>517710</v>
          </cell>
          <cell r="S3214">
            <v>0</v>
          </cell>
          <cell r="T3214">
            <v>0</v>
          </cell>
          <cell r="U3214">
            <v>0</v>
          </cell>
          <cell r="V3214">
            <v>517710</v>
          </cell>
          <cell r="W3214">
            <v>0</v>
          </cell>
          <cell r="X3214">
            <v>-267186</v>
          </cell>
        </row>
        <row r="3215">
          <cell r="E3215" t="str">
            <v>EEB9166PREC3012</v>
          </cell>
          <cell r="F3215" t="str">
            <v xml:space="preserve">EEB9166PREC3012            </v>
          </cell>
          <cell r="G3215" t="str">
            <v xml:space="preserve"> "01"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2149035</v>
          </cell>
          <cell r="P3215">
            <v>0</v>
          </cell>
          <cell r="Q3215">
            <v>0</v>
          </cell>
          <cell r="R3215">
            <v>2545326</v>
          </cell>
          <cell r="S3215">
            <v>0</v>
          </cell>
          <cell r="T3215">
            <v>0</v>
          </cell>
          <cell r="U3215">
            <v>0</v>
          </cell>
          <cell r="V3215">
            <v>2545326</v>
          </cell>
          <cell r="W3215">
            <v>0</v>
          </cell>
          <cell r="X3215">
            <v>2149035</v>
          </cell>
        </row>
        <row r="3216">
          <cell r="E3216" t="str">
            <v>EEB9166PREC3014</v>
          </cell>
          <cell r="F3216" t="str">
            <v xml:space="preserve">EEB9166PREC3014            </v>
          </cell>
          <cell r="G3216" t="str">
            <v xml:space="preserve"> "01"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805637</v>
          </cell>
          <cell r="P3216">
            <v>0</v>
          </cell>
          <cell r="Q3216">
            <v>0</v>
          </cell>
          <cell r="R3216">
            <v>445061</v>
          </cell>
          <cell r="S3216">
            <v>0</v>
          </cell>
          <cell r="T3216">
            <v>0</v>
          </cell>
          <cell r="U3216">
            <v>0</v>
          </cell>
          <cell r="V3216">
            <v>445061</v>
          </cell>
          <cell r="W3216">
            <v>0</v>
          </cell>
          <cell r="X3216">
            <v>805637</v>
          </cell>
        </row>
        <row r="3217">
          <cell r="E3217" t="str">
            <v>EEB9167PREC3001</v>
          </cell>
          <cell r="F3217" t="str">
            <v xml:space="preserve">EEB9167PREC3001            </v>
          </cell>
          <cell r="G3217" t="str">
            <v xml:space="preserve"> "01"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6154517</v>
          </cell>
          <cell r="P3217">
            <v>0</v>
          </cell>
          <cell r="Q3217">
            <v>0</v>
          </cell>
          <cell r="R3217">
            <v>5389204</v>
          </cell>
          <cell r="S3217">
            <v>0</v>
          </cell>
          <cell r="T3217">
            <v>0</v>
          </cell>
          <cell r="U3217">
            <v>0</v>
          </cell>
          <cell r="V3217">
            <v>5389204</v>
          </cell>
          <cell r="W3217">
            <v>0</v>
          </cell>
          <cell r="X3217">
            <v>6154517</v>
          </cell>
        </row>
        <row r="3218">
          <cell r="E3218" t="str">
            <v>EEB9167PREC3003</v>
          </cell>
          <cell r="F3218" t="str">
            <v xml:space="preserve">EEB9167PREC3003            </v>
          </cell>
          <cell r="G3218" t="str">
            <v xml:space="preserve"> "01"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2041402</v>
          </cell>
          <cell r="P3218">
            <v>0</v>
          </cell>
          <cell r="Q3218">
            <v>0</v>
          </cell>
          <cell r="R3218">
            <v>2110132</v>
          </cell>
          <cell r="S3218">
            <v>0</v>
          </cell>
          <cell r="T3218">
            <v>0</v>
          </cell>
          <cell r="U3218">
            <v>0</v>
          </cell>
          <cell r="V3218">
            <v>2110132</v>
          </cell>
          <cell r="W3218">
            <v>0</v>
          </cell>
          <cell r="X3218">
            <v>2041402</v>
          </cell>
        </row>
        <row r="3219">
          <cell r="E3219" t="str">
            <v>EEB9168PREC3002</v>
          </cell>
          <cell r="F3219" t="str">
            <v xml:space="preserve">EEB9168PREC3002            </v>
          </cell>
          <cell r="G3219" t="str">
            <v xml:space="preserve"> "01"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-768235</v>
          </cell>
          <cell r="P3219">
            <v>0</v>
          </cell>
          <cell r="Q3219">
            <v>0</v>
          </cell>
          <cell r="R3219">
            <v>-734170</v>
          </cell>
          <cell r="S3219">
            <v>0</v>
          </cell>
          <cell r="T3219">
            <v>0</v>
          </cell>
          <cell r="U3219">
            <v>0</v>
          </cell>
          <cell r="V3219">
            <v>-734170</v>
          </cell>
          <cell r="W3219">
            <v>0</v>
          </cell>
          <cell r="X3219">
            <v>-768235</v>
          </cell>
        </row>
        <row r="3220">
          <cell r="E3220" t="str">
            <v>EEB9168PREC3005</v>
          </cell>
          <cell r="F3220" t="str">
            <v xml:space="preserve">EEB9168PREC3005            </v>
          </cell>
          <cell r="G3220" t="str">
            <v xml:space="preserve"> "01"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-545151</v>
          </cell>
          <cell r="P3220">
            <v>0</v>
          </cell>
          <cell r="Q3220">
            <v>0</v>
          </cell>
          <cell r="R3220">
            <v>-474742</v>
          </cell>
          <cell r="S3220">
            <v>0</v>
          </cell>
          <cell r="T3220">
            <v>0</v>
          </cell>
          <cell r="U3220">
            <v>0</v>
          </cell>
          <cell r="V3220">
            <v>-474742</v>
          </cell>
          <cell r="W3220">
            <v>0</v>
          </cell>
          <cell r="X3220">
            <v>-545151</v>
          </cell>
        </row>
        <row r="3221">
          <cell r="E3221" t="str">
            <v>LLA9779ECC</v>
          </cell>
          <cell r="F3221" t="str">
            <v xml:space="preserve">LLA9779ECC                 </v>
          </cell>
          <cell r="G3221" t="str">
            <v xml:space="preserve"> "01"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761036537.07000005</v>
          </cell>
          <cell r="P3221">
            <v>0</v>
          </cell>
          <cell r="Q3221">
            <v>0</v>
          </cell>
          <cell r="R3221">
            <v>725489800.11000001</v>
          </cell>
          <cell r="S3221">
            <v>0</v>
          </cell>
          <cell r="T3221">
            <v>0</v>
          </cell>
          <cell r="U3221">
            <v>0</v>
          </cell>
          <cell r="V3221">
            <v>725489800.11000001</v>
          </cell>
          <cell r="W3221">
            <v>0</v>
          </cell>
          <cell r="X3221">
            <v>761036537</v>
          </cell>
        </row>
        <row r="3222">
          <cell r="E3222" t="str">
            <v>LLA9780ECC</v>
          </cell>
          <cell r="F3222" t="str">
            <v xml:space="preserve">LLA9780ECC                 </v>
          </cell>
          <cell r="G3222" t="str">
            <v xml:space="preserve"> "01"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1325491782.5599999</v>
          </cell>
          <cell r="P3222">
            <v>0</v>
          </cell>
          <cell r="Q3222">
            <v>0</v>
          </cell>
          <cell r="R3222">
            <v>1214778614.97</v>
          </cell>
          <cell r="S3222">
            <v>0</v>
          </cell>
          <cell r="T3222">
            <v>0</v>
          </cell>
          <cell r="U3222">
            <v>0</v>
          </cell>
          <cell r="V3222">
            <v>1214778614.97</v>
          </cell>
          <cell r="W3222">
            <v>0</v>
          </cell>
          <cell r="X3222">
            <v>1325491783</v>
          </cell>
        </row>
        <row r="3223">
          <cell r="E3223" t="str">
            <v>LLC9332ECC</v>
          </cell>
          <cell r="F3223" t="str">
            <v xml:space="preserve">LLC9332ECC                 </v>
          </cell>
          <cell r="G3223" t="str">
            <v xml:space="preserve"> "01"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-346195173.22000003</v>
          </cell>
          <cell r="P3223">
            <v>0</v>
          </cell>
          <cell r="Q3223">
            <v>0</v>
          </cell>
          <cell r="R3223">
            <v>-333554930.62</v>
          </cell>
          <cell r="S3223">
            <v>0</v>
          </cell>
          <cell r="T3223">
            <v>0</v>
          </cell>
          <cell r="U3223">
            <v>0</v>
          </cell>
          <cell r="V3223">
            <v>-333554930.62</v>
          </cell>
          <cell r="W3223">
            <v>0</v>
          </cell>
          <cell r="X3223">
            <v>-346195173</v>
          </cell>
        </row>
        <row r="3224">
          <cell r="E3224" t="str">
            <v>LLD9304ECC</v>
          </cell>
          <cell r="F3224" t="str">
            <v xml:space="preserve">LLD9304ECC                 </v>
          </cell>
          <cell r="G3224" t="str">
            <v xml:space="preserve"> "01"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-72940</v>
          </cell>
          <cell r="P3224">
            <v>0</v>
          </cell>
          <cell r="Q3224">
            <v>0</v>
          </cell>
          <cell r="R3224">
            <v>-72940</v>
          </cell>
          <cell r="S3224">
            <v>0</v>
          </cell>
          <cell r="T3224">
            <v>0</v>
          </cell>
          <cell r="U3224">
            <v>0</v>
          </cell>
          <cell r="V3224">
            <v>-72940</v>
          </cell>
          <cell r="W3224">
            <v>0</v>
          </cell>
          <cell r="X3224">
            <v>-72940</v>
          </cell>
        </row>
        <row r="3225">
          <cell r="E3225" t="str">
            <v>LLD9338ECC</v>
          </cell>
          <cell r="F3225" t="str">
            <v xml:space="preserve">LLD9338ECC                 </v>
          </cell>
          <cell r="G3225" t="str">
            <v xml:space="preserve"> "01"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-965845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-965845</v>
          </cell>
        </row>
        <row r="3226">
          <cell r="E3226" t="str">
            <v>LLD9343ECC</v>
          </cell>
          <cell r="F3226" t="str">
            <v xml:space="preserve">LLD9343ECC                 </v>
          </cell>
          <cell r="G3226" t="str">
            <v xml:space="preserve"> "01"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-11748176</v>
          </cell>
          <cell r="P3226">
            <v>0</v>
          </cell>
          <cell r="Q3226">
            <v>0</v>
          </cell>
          <cell r="R3226">
            <v>-21174887.949999999</v>
          </cell>
          <cell r="S3226">
            <v>0</v>
          </cell>
          <cell r="T3226">
            <v>0</v>
          </cell>
          <cell r="U3226">
            <v>0</v>
          </cell>
          <cell r="V3226">
            <v>-21174887.949999999</v>
          </cell>
          <cell r="W3226">
            <v>0</v>
          </cell>
          <cell r="X3226">
            <v>-11748176</v>
          </cell>
        </row>
        <row r="3227">
          <cell r="E3227" t="str">
            <v>LLD9349CFUND</v>
          </cell>
          <cell r="F3227" t="str">
            <v xml:space="preserve">LLD9349CFUND               </v>
          </cell>
          <cell r="G3227" t="str">
            <v xml:space="preserve"> "01"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-10039370.33</v>
          </cell>
          <cell r="P3227">
            <v>0</v>
          </cell>
          <cell r="Q3227">
            <v>0</v>
          </cell>
          <cell r="R3227">
            <v>-18586757.460000001</v>
          </cell>
          <cell r="S3227">
            <v>0</v>
          </cell>
          <cell r="T3227">
            <v>0</v>
          </cell>
          <cell r="U3227">
            <v>0</v>
          </cell>
          <cell r="V3227">
            <v>-18586757.460000001</v>
          </cell>
          <cell r="W3227">
            <v>0</v>
          </cell>
          <cell r="X3227">
            <v>-10039370</v>
          </cell>
        </row>
        <row r="3228">
          <cell r="E3228" t="str">
            <v>LLD9385ECC</v>
          </cell>
          <cell r="F3228" t="str">
            <v xml:space="preserve">LLD9385ECC                 </v>
          </cell>
          <cell r="G3228" t="str">
            <v xml:space="preserve"> "01"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-3172001</v>
          </cell>
          <cell r="P3228">
            <v>0</v>
          </cell>
          <cell r="Q3228">
            <v>0</v>
          </cell>
          <cell r="R3228">
            <v>-3075001</v>
          </cell>
          <cell r="S3228">
            <v>0</v>
          </cell>
          <cell r="T3228">
            <v>0</v>
          </cell>
          <cell r="U3228">
            <v>0</v>
          </cell>
          <cell r="V3228">
            <v>-3075001</v>
          </cell>
          <cell r="W3228">
            <v>0</v>
          </cell>
          <cell r="X3228">
            <v>-3172001</v>
          </cell>
        </row>
        <row r="3229">
          <cell r="E3229" t="str">
            <v>LLD9388ECC</v>
          </cell>
          <cell r="F3229" t="str">
            <v xml:space="preserve">LLD9388ECC                 </v>
          </cell>
          <cell r="G3229" t="str">
            <v xml:space="preserve"> "01"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-246312</v>
          </cell>
          <cell r="P3229">
            <v>0</v>
          </cell>
          <cell r="Q3229">
            <v>0</v>
          </cell>
          <cell r="R3229">
            <v>-364716</v>
          </cell>
          <cell r="S3229">
            <v>0</v>
          </cell>
          <cell r="T3229">
            <v>0</v>
          </cell>
          <cell r="U3229">
            <v>0</v>
          </cell>
          <cell r="V3229">
            <v>-364716</v>
          </cell>
          <cell r="W3229">
            <v>0</v>
          </cell>
          <cell r="X3229">
            <v>-246312</v>
          </cell>
        </row>
        <row r="3230">
          <cell r="E3230" t="str">
            <v>LLD9389ECC</v>
          </cell>
          <cell r="F3230" t="str">
            <v xml:space="preserve">LLD9389ECC                 </v>
          </cell>
          <cell r="G3230" t="str">
            <v xml:space="preserve"> "01"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-1000070</v>
          </cell>
          <cell r="P3230">
            <v>0</v>
          </cell>
          <cell r="Q3230">
            <v>0</v>
          </cell>
          <cell r="R3230">
            <v>-500070</v>
          </cell>
          <cell r="S3230">
            <v>0</v>
          </cell>
          <cell r="T3230">
            <v>0</v>
          </cell>
          <cell r="U3230">
            <v>0</v>
          </cell>
          <cell r="V3230">
            <v>-500070</v>
          </cell>
          <cell r="W3230">
            <v>0</v>
          </cell>
          <cell r="X3230">
            <v>-1000070</v>
          </cell>
        </row>
        <row r="3231">
          <cell r="E3231" t="str">
            <v>LLE9350ECC</v>
          </cell>
          <cell r="F3231" t="str">
            <v xml:space="preserve">LLE9350ECC                 </v>
          </cell>
          <cell r="G3231" t="str">
            <v xml:space="preserve"> "01"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-79730938.409999996</v>
          </cell>
          <cell r="P3231">
            <v>0</v>
          </cell>
          <cell r="Q3231">
            <v>0</v>
          </cell>
          <cell r="R3231">
            <v>-59099687.909999996</v>
          </cell>
          <cell r="S3231">
            <v>0</v>
          </cell>
          <cell r="T3231">
            <v>0</v>
          </cell>
          <cell r="U3231">
            <v>0</v>
          </cell>
          <cell r="V3231">
            <v>-59099687.909999996</v>
          </cell>
          <cell r="W3231">
            <v>0</v>
          </cell>
          <cell r="X3231">
            <v>-79730938</v>
          </cell>
        </row>
        <row r="3232">
          <cell r="E3232" t="str">
            <v>MMA9367ECC</v>
          </cell>
          <cell r="F3232" t="str">
            <v xml:space="preserve">MMA9367ECC                 </v>
          </cell>
          <cell r="G3232" t="str">
            <v xml:space="preserve"> "01"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744715000</v>
          </cell>
          <cell r="P3232">
            <v>0</v>
          </cell>
          <cell r="Q3232">
            <v>0</v>
          </cell>
          <cell r="R3232">
            <v>688890000</v>
          </cell>
          <cell r="S3232">
            <v>0</v>
          </cell>
          <cell r="T3232">
            <v>0</v>
          </cell>
          <cell r="U3232">
            <v>0</v>
          </cell>
          <cell r="V3232">
            <v>688890000</v>
          </cell>
          <cell r="W3232">
            <v>0</v>
          </cell>
          <cell r="X3232">
            <v>744715000</v>
          </cell>
        </row>
        <row r="3233">
          <cell r="E3233" t="str">
            <v>YYA9400ECC</v>
          </cell>
          <cell r="F3233" t="str">
            <v xml:space="preserve">YYA9400ECC                 </v>
          </cell>
          <cell r="G3233" t="str">
            <v xml:space="preserve"> "01"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</row>
        <row r="3234">
          <cell r="E3234" t="str">
            <v>YYA9404ECC</v>
          </cell>
          <cell r="F3234" t="str">
            <v xml:space="preserve">YYA9404ECC                 </v>
          </cell>
          <cell r="G3234" t="str">
            <v xml:space="preserve"> "01"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</row>
        <row r="3235">
          <cell r="E3235" t="str">
            <v>YYA9461ECC</v>
          </cell>
          <cell r="F3235" t="str">
            <v xml:space="preserve">YYA9461ECC                 </v>
          </cell>
          <cell r="G3235" t="str">
            <v xml:space="preserve"> "01"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</row>
        <row r="3236">
          <cell r="E3236" t="str">
            <v>22N2907CITS3800</v>
          </cell>
          <cell r="F3236" t="str">
            <v xml:space="preserve">22N2907CITS3800            </v>
          </cell>
          <cell r="G3236" t="str">
            <v xml:space="preserve"> "01"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</row>
        <row r="3237">
          <cell r="E3237" t="str">
            <v>22X2999HPFI4001</v>
          </cell>
          <cell r="F3237" t="str">
            <v xml:space="preserve">22X2999HPFI4001            </v>
          </cell>
          <cell r="G3237" t="str">
            <v xml:space="preserve"> "01"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-14316235</v>
          </cell>
          <cell r="P3237">
            <v>0</v>
          </cell>
          <cell r="Q3237">
            <v>0</v>
          </cell>
          <cell r="R3237">
            <v>-10694461</v>
          </cell>
          <cell r="S3237">
            <v>0</v>
          </cell>
          <cell r="T3237">
            <v>0</v>
          </cell>
          <cell r="U3237">
            <v>0</v>
          </cell>
          <cell r="V3237">
            <v>-10694461</v>
          </cell>
          <cell r="W3237">
            <v>0</v>
          </cell>
          <cell r="X3237">
            <v>-14316235</v>
          </cell>
        </row>
        <row r="3238">
          <cell r="E3238" t="str">
            <v>77A7105EFAP2000</v>
          </cell>
          <cell r="F3238" t="str">
            <v xml:space="preserve">77A7105EFAP2000            </v>
          </cell>
          <cell r="G3238" t="str">
            <v xml:space="preserve"> "01"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</row>
        <row r="3239">
          <cell r="E3239" t="str">
            <v>77B7203DEVC4000</v>
          </cell>
          <cell r="F3239" t="str">
            <v xml:space="preserve">77B7203DEVC4000            </v>
          </cell>
          <cell r="G3239" t="str">
            <v xml:space="preserve"> "01"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</row>
        <row r="3240">
          <cell r="E3240" t="str">
            <v>77C7417APFI3002</v>
          </cell>
          <cell r="F3240" t="str">
            <v xml:space="preserve">77C7417APFI3002            </v>
          </cell>
          <cell r="G3240" t="str">
            <v xml:space="preserve"> "01"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1700289</v>
          </cell>
          <cell r="P3240">
            <v>0</v>
          </cell>
          <cell r="Q3240">
            <v>0</v>
          </cell>
          <cell r="R3240">
            <v>1775890</v>
          </cell>
          <cell r="S3240">
            <v>0</v>
          </cell>
          <cell r="T3240">
            <v>0</v>
          </cell>
          <cell r="U3240">
            <v>0</v>
          </cell>
          <cell r="V3240">
            <v>1775890</v>
          </cell>
          <cell r="W3240">
            <v>0</v>
          </cell>
          <cell r="X3240">
            <v>1700289</v>
          </cell>
        </row>
        <row r="3241">
          <cell r="E3241" t="str">
            <v>77C7417HPFI4002</v>
          </cell>
          <cell r="F3241" t="str">
            <v xml:space="preserve">77C7417HPFI4002            </v>
          </cell>
          <cell r="G3241" t="str">
            <v xml:space="preserve"> "01"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10380241</v>
          </cell>
          <cell r="P3241">
            <v>0</v>
          </cell>
          <cell r="Q3241">
            <v>0</v>
          </cell>
          <cell r="R3241">
            <v>8070450</v>
          </cell>
          <cell r="S3241">
            <v>0</v>
          </cell>
          <cell r="T3241">
            <v>0</v>
          </cell>
          <cell r="U3241">
            <v>0</v>
          </cell>
          <cell r="V3241">
            <v>8070450</v>
          </cell>
          <cell r="W3241">
            <v>0</v>
          </cell>
          <cell r="X3241">
            <v>10380241</v>
          </cell>
        </row>
        <row r="3242">
          <cell r="E3242" t="str">
            <v>77C7426ECCC1000</v>
          </cell>
          <cell r="F3242" t="str">
            <v xml:space="preserve">77C7426ECCC1000            </v>
          </cell>
          <cell r="G3242" t="str">
            <v xml:space="preserve"> "01"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</row>
        <row r="3243">
          <cell r="E3243" t="str">
            <v>77E7602ECCC1044</v>
          </cell>
          <cell r="F3243" t="str">
            <v xml:space="preserve">77E7602ECCC1044            </v>
          </cell>
          <cell r="G3243" t="str">
            <v xml:space="preserve"> "01"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</row>
        <row r="3244">
          <cell r="E3244" t="str">
            <v>77E7602ECCC1072</v>
          </cell>
          <cell r="F3244" t="str">
            <v xml:space="preserve">77E7602ECCC1072            </v>
          </cell>
          <cell r="G3244" t="str">
            <v xml:space="preserve"> "01"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</row>
        <row r="3245">
          <cell r="E3245" t="str">
            <v>77E7602ECCC1092</v>
          </cell>
          <cell r="F3245" t="str">
            <v xml:space="preserve">77E7602ECCC1092            </v>
          </cell>
          <cell r="G3245" t="str">
            <v xml:space="preserve"> "01"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9057000</v>
          </cell>
          <cell r="P3245">
            <v>0</v>
          </cell>
          <cell r="Q3245">
            <v>0</v>
          </cell>
          <cell r="R3245">
            <v>12677000</v>
          </cell>
          <cell r="S3245">
            <v>0</v>
          </cell>
          <cell r="T3245">
            <v>0</v>
          </cell>
          <cell r="U3245">
            <v>0</v>
          </cell>
          <cell r="V3245">
            <v>12677000</v>
          </cell>
          <cell r="W3245">
            <v>0</v>
          </cell>
          <cell r="X3245">
            <v>9057000</v>
          </cell>
        </row>
        <row r="3246">
          <cell r="E3246" t="str">
            <v>77E7607ECCC1035</v>
          </cell>
          <cell r="F3246" t="str">
            <v xml:space="preserve">77E7607ECCC1035            </v>
          </cell>
          <cell r="G3246" t="str">
            <v xml:space="preserve"> "01"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</row>
        <row r="3247">
          <cell r="E3247" t="str">
            <v>77E7607ECCC1083</v>
          </cell>
          <cell r="F3247" t="str">
            <v xml:space="preserve">77E7607ECCC1083            </v>
          </cell>
          <cell r="G3247" t="str">
            <v xml:space="preserve"> "01"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</row>
        <row r="3248">
          <cell r="E3248" t="str">
            <v>77E7608ECCC1052</v>
          </cell>
          <cell r="F3248" t="str">
            <v xml:space="preserve">77E7608ECCC1052            </v>
          </cell>
          <cell r="G3248" t="str">
            <v xml:space="preserve"> "01"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</row>
        <row r="3249">
          <cell r="E3249" t="str">
            <v>77I7402ECCC4001</v>
          </cell>
          <cell r="F3249" t="str">
            <v xml:space="preserve">77I7402ECCC4001            </v>
          </cell>
          <cell r="G3249" t="str">
            <v xml:space="preserve"> "01"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</row>
        <row r="3250">
          <cell r="E3250" t="str">
            <v>77I7415ECCC5001</v>
          </cell>
          <cell r="F3250" t="str">
            <v xml:space="preserve">77I7415ECCC5001            </v>
          </cell>
          <cell r="G3250" t="str">
            <v xml:space="preserve"> "01"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12640242.6</v>
          </cell>
          <cell r="P3250">
            <v>0</v>
          </cell>
          <cell r="Q3250">
            <v>0</v>
          </cell>
          <cell r="R3250">
            <v>9160241.9100000001</v>
          </cell>
          <cell r="S3250">
            <v>0</v>
          </cell>
          <cell r="T3250">
            <v>0</v>
          </cell>
          <cell r="U3250">
            <v>0</v>
          </cell>
          <cell r="V3250">
            <v>9160241.9100000001</v>
          </cell>
          <cell r="W3250">
            <v>0</v>
          </cell>
          <cell r="X3250">
            <v>12640242.6</v>
          </cell>
        </row>
        <row r="3251">
          <cell r="E3251" t="str">
            <v>88F8627PTCO0137</v>
          </cell>
          <cell r="F3251" t="str">
            <v xml:space="preserve">88F8627PTCO0137            </v>
          </cell>
          <cell r="G3251" t="str">
            <v xml:space="preserve"> "01"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-2802.07</v>
          </cell>
          <cell r="S3251">
            <v>0</v>
          </cell>
          <cell r="T3251">
            <v>0</v>
          </cell>
          <cell r="U3251">
            <v>0</v>
          </cell>
          <cell r="V3251">
            <v>-2802.07</v>
          </cell>
          <cell r="W3251">
            <v>0</v>
          </cell>
          <cell r="X3251">
            <v>0</v>
          </cell>
        </row>
        <row r="3252">
          <cell r="E3252" t="str">
            <v>88F8627PTCO0156</v>
          </cell>
          <cell r="F3252" t="str">
            <v xml:space="preserve">88F8627PTCO0156            </v>
          </cell>
          <cell r="G3252" t="str">
            <v xml:space="preserve"> "01"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-8041.3</v>
          </cell>
          <cell r="S3252">
            <v>0</v>
          </cell>
          <cell r="T3252">
            <v>0</v>
          </cell>
          <cell r="U3252">
            <v>0</v>
          </cell>
          <cell r="V3252">
            <v>-8041.3</v>
          </cell>
          <cell r="W3252">
            <v>0</v>
          </cell>
          <cell r="X3252">
            <v>0</v>
          </cell>
        </row>
        <row r="3253">
          <cell r="E3253" t="str">
            <v>88F8627PTCO9100</v>
          </cell>
          <cell r="F3253" t="str">
            <v xml:space="preserve">88F8627PTCO9100            </v>
          </cell>
          <cell r="G3253" t="str">
            <v xml:space="preserve"> "01"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-1120861</v>
          </cell>
          <cell r="P3253">
            <v>0</v>
          </cell>
          <cell r="Q3253">
            <v>0</v>
          </cell>
          <cell r="R3253">
            <v>-8453.3700000000008</v>
          </cell>
          <cell r="S3253">
            <v>0</v>
          </cell>
          <cell r="T3253">
            <v>0</v>
          </cell>
          <cell r="U3253">
            <v>-1120000</v>
          </cell>
          <cell r="V3253">
            <v>-8453.3700000000008</v>
          </cell>
          <cell r="W3253">
            <v>0</v>
          </cell>
          <cell r="X3253">
            <v>-1120861</v>
          </cell>
        </row>
        <row r="3254">
          <cell r="E3254" t="str">
            <v>88I8795APFI1001</v>
          </cell>
          <cell r="F3254" t="str">
            <v xml:space="preserve">88I8795APFI1001            </v>
          </cell>
          <cell r="G3254" t="str">
            <v xml:space="preserve"> "01"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-33768</v>
          </cell>
          <cell r="P3254">
            <v>0</v>
          </cell>
          <cell r="Q3254">
            <v>0</v>
          </cell>
          <cell r="R3254">
            <v>-33768</v>
          </cell>
          <cell r="S3254">
            <v>0</v>
          </cell>
          <cell r="T3254">
            <v>0</v>
          </cell>
          <cell r="U3254">
            <v>0</v>
          </cell>
          <cell r="V3254">
            <v>-33768</v>
          </cell>
          <cell r="W3254">
            <v>0</v>
          </cell>
          <cell r="X3254">
            <v>-33768</v>
          </cell>
        </row>
        <row r="3255">
          <cell r="E3255" t="str">
            <v>88K8820ECCC2062</v>
          </cell>
          <cell r="F3255" t="str">
            <v xml:space="preserve">88K8820ECCC2062            </v>
          </cell>
          <cell r="G3255" t="str">
            <v xml:space="preserve"> "01"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</row>
        <row r="3256">
          <cell r="E3256" t="str">
            <v>88L8902CTES1135</v>
          </cell>
          <cell r="F3256" t="str">
            <v xml:space="preserve">88L8902CTES1135            </v>
          </cell>
          <cell r="G3256" t="str">
            <v xml:space="preserve"> "01"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-11232923.970000001</v>
          </cell>
          <cell r="P3256">
            <v>0</v>
          </cell>
          <cell r="Q3256">
            <v>0</v>
          </cell>
          <cell r="R3256">
            <v>-11283080.109999999</v>
          </cell>
          <cell r="S3256">
            <v>0</v>
          </cell>
          <cell r="T3256">
            <v>0</v>
          </cell>
          <cell r="U3256">
            <v>0</v>
          </cell>
          <cell r="V3256">
            <v>-11283080.109999999</v>
          </cell>
          <cell r="W3256">
            <v>0</v>
          </cell>
          <cell r="X3256">
            <v>-11232924</v>
          </cell>
        </row>
        <row r="3257">
          <cell r="E3257" t="str">
            <v>88L8903ECCC3000</v>
          </cell>
          <cell r="F3257" t="str">
            <v xml:space="preserve">88L8903ECCC3000            </v>
          </cell>
          <cell r="G3257" t="str">
            <v xml:space="preserve"> "01"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</row>
        <row r="3258">
          <cell r="E3258" t="str">
            <v>88L8903ECCC3001</v>
          </cell>
          <cell r="F3258" t="str">
            <v xml:space="preserve">88L8903ECCC3001            </v>
          </cell>
          <cell r="G3258" t="str">
            <v xml:space="preserve"> "01"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</row>
        <row r="3259">
          <cell r="E3259" t="str">
            <v>88L8939RVGT0011</v>
          </cell>
          <cell r="F3259" t="str">
            <v xml:space="preserve">88L8939RVGT0011            </v>
          </cell>
          <cell r="G3259" t="str">
            <v xml:space="preserve"> "01"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-0.17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-0.17</v>
          </cell>
        </row>
        <row r="3260">
          <cell r="E3260" t="str">
            <v>88M86A3ECCC1100</v>
          </cell>
          <cell r="F3260" t="str">
            <v xml:space="preserve">88M86A3ECCC1100            </v>
          </cell>
          <cell r="G3260" t="str">
            <v xml:space="preserve"> "01"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</row>
        <row r="3261">
          <cell r="E3261" t="str">
            <v>88M86N5ECCC1100</v>
          </cell>
          <cell r="F3261" t="str">
            <v xml:space="preserve">88M86N5ECCC1100            </v>
          </cell>
          <cell r="G3261" t="str">
            <v xml:space="preserve"> "01"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-761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-761</v>
          </cell>
        </row>
        <row r="3262">
          <cell r="E3262" t="str">
            <v>88M8901TRAD0008</v>
          </cell>
          <cell r="F3262" t="str">
            <v xml:space="preserve">88M8901TRAD0008            </v>
          </cell>
          <cell r="G3262" t="str">
            <v xml:space="preserve"> "01"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</row>
        <row r="3263">
          <cell r="E3263" t="str">
            <v>88M8901TRAD0046</v>
          </cell>
          <cell r="F3263" t="str">
            <v xml:space="preserve">88M8901TRAD0046            </v>
          </cell>
          <cell r="G3263" t="str">
            <v xml:space="preserve"> "01"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</row>
        <row r="3264">
          <cell r="E3264" t="str">
            <v>88M8902CTES1135</v>
          </cell>
          <cell r="F3264" t="str">
            <v xml:space="preserve">88M8902CTES1135            </v>
          </cell>
          <cell r="G3264" t="str">
            <v xml:space="preserve"> "01"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-11232923.970000001</v>
          </cell>
          <cell r="P3264">
            <v>0</v>
          </cell>
          <cell r="Q3264">
            <v>0</v>
          </cell>
          <cell r="R3264">
            <v>-11283080.109999999</v>
          </cell>
          <cell r="S3264">
            <v>0</v>
          </cell>
          <cell r="T3264">
            <v>0</v>
          </cell>
          <cell r="U3264">
            <v>0</v>
          </cell>
          <cell r="V3264">
            <v>-11283080.109999999</v>
          </cell>
          <cell r="W3264">
            <v>0</v>
          </cell>
          <cell r="X3264">
            <v>-11232924</v>
          </cell>
        </row>
        <row r="3265">
          <cell r="E3265" t="str">
            <v>88M8903ECCC1051</v>
          </cell>
          <cell r="F3265" t="str">
            <v xml:space="preserve">88M8903ECCC1051            </v>
          </cell>
          <cell r="G3265" t="str">
            <v xml:space="preserve"> "01"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-432000</v>
          </cell>
          <cell r="P3265">
            <v>0</v>
          </cell>
          <cell r="Q3265">
            <v>0</v>
          </cell>
          <cell r="R3265">
            <v>-415000</v>
          </cell>
          <cell r="S3265">
            <v>0</v>
          </cell>
          <cell r="T3265">
            <v>0</v>
          </cell>
          <cell r="U3265">
            <v>-717000</v>
          </cell>
          <cell r="V3265">
            <v>-415000</v>
          </cell>
          <cell r="W3265">
            <v>0</v>
          </cell>
          <cell r="X3265">
            <v>-432000</v>
          </cell>
        </row>
        <row r="3266">
          <cell r="E3266" t="str">
            <v>88M8903ECCC1073</v>
          </cell>
          <cell r="F3266" t="str">
            <v xml:space="preserve">88M8903ECCC1073            </v>
          </cell>
          <cell r="G3266" t="str">
            <v xml:space="preserve"> "01"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-322000</v>
          </cell>
          <cell r="R3266">
            <v>-322000</v>
          </cell>
          <cell r="S3266">
            <v>0</v>
          </cell>
          <cell r="T3266">
            <v>0</v>
          </cell>
          <cell r="U3266">
            <v>-150000</v>
          </cell>
          <cell r="V3266">
            <v>-322000</v>
          </cell>
          <cell r="W3266">
            <v>0</v>
          </cell>
          <cell r="X3266">
            <v>0</v>
          </cell>
        </row>
        <row r="3267">
          <cell r="E3267" t="str">
            <v>88M8951ECCC1100</v>
          </cell>
          <cell r="F3267" t="str">
            <v xml:space="preserve">88M8951ECCC1100            </v>
          </cell>
          <cell r="G3267" t="str">
            <v xml:space="preserve"> "01"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</row>
        <row r="3268">
          <cell r="E3268" t="str">
            <v>88M8952PREC1008</v>
          </cell>
          <cell r="F3268" t="str">
            <v xml:space="preserve">88M8952PREC1008            </v>
          </cell>
          <cell r="G3268" t="str">
            <v xml:space="preserve"> "01"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-1640512</v>
          </cell>
          <cell r="P3268">
            <v>0</v>
          </cell>
          <cell r="Q3268">
            <v>0</v>
          </cell>
          <cell r="R3268">
            <v>-151720</v>
          </cell>
          <cell r="S3268">
            <v>0</v>
          </cell>
          <cell r="T3268">
            <v>0</v>
          </cell>
          <cell r="U3268">
            <v>0</v>
          </cell>
          <cell r="V3268">
            <v>-151720</v>
          </cell>
          <cell r="W3268">
            <v>0</v>
          </cell>
          <cell r="X3268">
            <v>-1640512</v>
          </cell>
        </row>
        <row r="3269">
          <cell r="E3269" t="str">
            <v>88M8952PREC2004</v>
          </cell>
          <cell r="F3269" t="str">
            <v xml:space="preserve">88M8952PREC2004            </v>
          </cell>
          <cell r="G3269" t="str">
            <v xml:space="preserve"> "01"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332740</v>
          </cell>
          <cell r="P3269">
            <v>0</v>
          </cell>
          <cell r="Q3269">
            <v>0</v>
          </cell>
          <cell r="R3269">
            <v>109608</v>
          </cell>
          <cell r="S3269">
            <v>0</v>
          </cell>
          <cell r="T3269">
            <v>0</v>
          </cell>
          <cell r="U3269">
            <v>0</v>
          </cell>
          <cell r="V3269">
            <v>109608</v>
          </cell>
          <cell r="W3269">
            <v>0</v>
          </cell>
          <cell r="X3269">
            <v>332740</v>
          </cell>
        </row>
        <row r="3270">
          <cell r="E3270" t="str">
            <v>88M8952PREC2006</v>
          </cell>
          <cell r="F3270" t="str">
            <v xml:space="preserve">88M8952PREC2006            </v>
          </cell>
          <cell r="G3270" t="str">
            <v xml:space="preserve"> "01"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-1850419</v>
          </cell>
          <cell r="P3270">
            <v>0</v>
          </cell>
          <cell r="Q3270">
            <v>0</v>
          </cell>
          <cell r="R3270">
            <v>678624</v>
          </cell>
          <cell r="S3270">
            <v>0</v>
          </cell>
          <cell r="T3270">
            <v>0</v>
          </cell>
          <cell r="U3270">
            <v>0</v>
          </cell>
          <cell r="V3270">
            <v>678624</v>
          </cell>
          <cell r="W3270">
            <v>0</v>
          </cell>
          <cell r="X3270">
            <v>-1850419</v>
          </cell>
        </row>
        <row r="3271">
          <cell r="E3271" t="str">
            <v>NNA9291ECCC4003</v>
          </cell>
          <cell r="F3271" t="str">
            <v xml:space="preserve">NNA9291ECCC4003            </v>
          </cell>
          <cell r="G3271" t="str">
            <v xml:space="preserve"> "01"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-828916.2</v>
          </cell>
          <cell r="P3271">
            <v>0</v>
          </cell>
          <cell r="Q3271">
            <v>0</v>
          </cell>
          <cell r="R3271">
            <v>-836942.2</v>
          </cell>
          <cell r="S3271">
            <v>0</v>
          </cell>
          <cell r="T3271">
            <v>0</v>
          </cell>
          <cell r="U3271">
            <v>0</v>
          </cell>
          <cell r="V3271">
            <v>-836942.2</v>
          </cell>
          <cell r="W3271">
            <v>0</v>
          </cell>
          <cell r="X3271">
            <v>-828916.2</v>
          </cell>
        </row>
        <row r="3272">
          <cell r="E3272" t="str">
            <v>EED9212ECCC1007</v>
          </cell>
          <cell r="F3272" t="str">
            <v xml:space="preserve">EED9212ECCC1007            </v>
          </cell>
          <cell r="G3272" t="str">
            <v xml:space="preserve"> "01"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</row>
        <row r="3273">
          <cell r="E3273" t="str">
            <v>FFA9214PREC3009</v>
          </cell>
          <cell r="F3273" t="str">
            <v xml:space="preserve">FFA9214PREC3009            </v>
          </cell>
          <cell r="G3273" t="str">
            <v xml:space="preserve"> "01"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</row>
        <row r="3274">
          <cell r="E3274" t="str">
            <v>FFA9226PREC3010</v>
          </cell>
          <cell r="F3274" t="str">
            <v xml:space="preserve">FFA9226PREC3010            </v>
          </cell>
          <cell r="G3274" t="str">
            <v xml:space="preserve"> "01"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-345590</v>
          </cell>
          <cell r="P3274">
            <v>0</v>
          </cell>
          <cell r="Q3274">
            <v>0</v>
          </cell>
          <cell r="R3274">
            <v>-349479</v>
          </cell>
          <cell r="S3274">
            <v>0</v>
          </cell>
          <cell r="T3274">
            <v>0</v>
          </cell>
          <cell r="U3274">
            <v>0</v>
          </cell>
          <cell r="V3274">
            <v>-349479</v>
          </cell>
          <cell r="W3274">
            <v>0</v>
          </cell>
          <cell r="X3274">
            <v>-345590</v>
          </cell>
        </row>
        <row r="3275">
          <cell r="E3275" t="str">
            <v>FFB9240EBOD1000</v>
          </cell>
          <cell r="F3275" t="str">
            <v xml:space="preserve">FFB9240EBOD1000            </v>
          </cell>
          <cell r="G3275" t="str">
            <v xml:space="preserve"> "01"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</row>
        <row r="3276">
          <cell r="E3276" t="str">
            <v>FFE9297APFI3000</v>
          </cell>
          <cell r="F3276" t="str">
            <v xml:space="preserve">FFE9297APFI3000            </v>
          </cell>
          <cell r="G3276" t="str">
            <v xml:space="preserve"> "01"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-649637</v>
          </cell>
          <cell r="P3276">
            <v>0</v>
          </cell>
          <cell r="Q3276">
            <v>0</v>
          </cell>
          <cell r="R3276">
            <v>-897294</v>
          </cell>
          <cell r="S3276">
            <v>0</v>
          </cell>
          <cell r="T3276">
            <v>0</v>
          </cell>
          <cell r="U3276">
            <v>0</v>
          </cell>
          <cell r="V3276">
            <v>-897294</v>
          </cell>
          <cell r="W3276">
            <v>0</v>
          </cell>
          <cell r="X3276">
            <v>-649637</v>
          </cell>
        </row>
        <row r="3277">
          <cell r="E3277" t="str">
            <v>FFE9297APFI6720</v>
          </cell>
          <cell r="F3277" t="str">
            <v xml:space="preserve">FFE9297APFI6720            </v>
          </cell>
          <cell r="G3277" t="str">
            <v xml:space="preserve"> "01"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-468897</v>
          </cell>
          <cell r="P3277">
            <v>0</v>
          </cell>
          <cell r="Q3277">
            <v>0</v>
          </cell>
          <cell r="R3277">
            <v>-437596</v>
          </cell>
          <cell r="S3277">
            <v>0</v>
          </cell>
          <cell r="T3277">
            <v>0</v>
          </cell>
          <cell r="U3277">
            <v>0</v>
          </cell>
          <cell r="V3277">
            <v>-437596</v>
          </cell>
          <cell r="W3277">
            <v>0</v>
          </cell>
          <cell r="X3277">
            <v>-468897</v>
          </cell>
        </row>
        <row r="3278">
          <cell r="E3278" t="str">
            <v>HHA9270EBOD4000</v>
          </cell>
          <cell r="F3278" t="str">
            <v xml:space="preserve">HHA9270EBOD4000            </v>
          </cell>
          <cell r="G3278" t="str">
            <v xml:space="preserve"> "01"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-232855925.81999999</v>
          </cell>
          <cell r="P3278">
            <v>0</v>
          </cell>
          <cell r="Q3278">
            <v>0</v>
          </cell>
          <cell r="R3278">
            <v>-234116467.72999999</v>
          </cell>
          <cell r="S3278">
            <v>0</v>
          </cell>
          <cell r="T3278">
            <v>0</v>
          </cell>
          <cell r="U3278">
            <v>0</v>
          </cell>
          <cell r="V3278">
            <v>-234116467.72999999</v>
          </cell>
          <cell r="W3278">
            <v>0</v>
          </cell>
          <cell r="X3278">
            <v>-232855926</v>
          </cell>
        </row>
        <row r="3279">
          <cell r="E3279" t="str">
            <v>HHG9204EDUC86D3</v>
          </cell>
          <cell r="F3279" t="str">
            <v xml:space="preserve">HHG9204EDUC86D3            </v>
          </cell>
          <cell r="G3279" t="str">
            <v xml:space="preserve"> "01"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</row>
        <row r="3280">
          <cell r="E3280" t="str">
            <v>HHG9204EDUC86D5</v>
          </cell>
          <cell r="F3280" t="str">
            <v xml:space="preserve">HHG9204EDUC86D5            </v>
          </cell>
          <cell r="G3280" t="str">
            <v xml:space="preserve"> "01"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</row>
        <row r="3281">
          <cell r="E3281" t="str">
            <v>HHG9204HCGN86C7</v>
          </cell>
          <cell r="F3281" t="str">
            <v xml:space="preserve">HHG9204HCGN86C7            </v>
          </cell>
          <cell r="G3281" t="str">
            <v xml:space="preserve"> "01"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</row>
        <row r="3282">
          <cell r="E3282" t="str">
            <v>HHG9204SPOR0006</v>
          </cell>
          <cell r="F3282" t="str">
            <v xml:space="preserve">HHG9204SPOR0006            </v>
          </cell>
          <cell r="G3282" t="str">
            <v xml:space="preserve"> "01"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</row>
        <row r="3283">
          <cell r="E3283" t="str">
            <v>KKA9319SCHL0006</v>
          </cell>
          <cell r="F3283" t="str">
            <v xml:space="preserve">KKA9319SCHL0006            </v>
          </cell>
          <cell r="G3283" t="str">
            <v xml:space="preserve"> "01"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</row>
        <row r="3284">
          <cell r="E3284" t="str">
            <v>LLD9338ECCC1047</v>
          </cell>
          <cell r="F3284" t="str">
            <v xml:space="preserve">LLD9338ECCC1047            </v>
          </cell>
          <cell r="G3284" t="str">
            <v xml:space="preserve"> "01"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</row>
        <row r="3285">
          <cell r="E3285" t="str">
            <v>LLD9340CSTR0001</v>
          </cell>
          <cell r="F3285" t="str">
            <v xml:space="preserve">LLD9340CSTR0001            </v>
          </cell>
          <cell r="G3285" t="str">
            <v xml:space="preserve"> "01"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-51938808.460000001</v>
          </cell>
          <cell r="P3285">
            <v>0</v>
          </cell>
          <cell r="Q3285">
            <v>0</v>
          </cell>
          <cell r="R3285">
            <v>-53821410.280000001</v>
          </cell>
          <cell r="S3285">
            <v>0</v>
          </cell>
          <cell r="T3285">
            <v>0</v>
          </cell>
          <cell r="U3285">
            <v>0</v>
          </cell>
          <cell r="V3285">
            <v>-53821410.280000001</v>
          </cell>
          <cell r="W3285">
            <v>0</v>
          </cell>
          <cell r="X3285">
            <v>-51938808</v>
          </cell>
        </row>
        <row r="3286">
          <cell r="E3286" t="str">
            <v>LLD9341SMRT0000</v>
          </cell>
          <cell r="F3286" t="str">
            <v xml:space="preserve">LLD9341SMRT0000            </v>
          </cell>
          <cell r="G3286" t="str">
            <v xml:space="preserve"> "01"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</row>
        <row r="3287">
          <cell r="E3287" t="str">
            <v>LLD9343ECCC1038</v>
          </cell>
          <cell r="F3287" t="str">
            <v xml:space="preserve">LLD9343ECCC1038            </v>
          </cell>
          <cell r="G3287" t="str">
            <v xml:space="preserve"> "01"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-60593.440000000002</v>
          </cell>
          <cell r="P3287">
            <v>0</v>
          </cell>
          <cell r="Q3287">
            <v>0</v>
          </cell>
          <cell r="R3287">
            <v>-60593.440000000002</v>
          </cell>
          <cell r="S3287">
            <v>0</v>
          </cell>
          <cell r="T3287">
            <v>0</v>
          </cell>
          <cell r="U3287">
            <v>0</v>
          </cell>
          <cell r="V3287">
            <v>-60593.440000000002</v>
          </cell>
          <cell r="W3287">
            <v>0</v>
          </cell>
          <cell r="X3287">
            <v>-60593.440000000002</v>
          </cell>
        </row>
        <row r="3288">
          <cell r="E3288" t="str">
            <v>LLD9345ECCC1039</v>
          </cell>
          <cell r="F3288" t="str">
            <v xml:space="preserve">LLD9345ECCC1039            </v>
          </cell>
          <cell r="G3288" t="str">
            <v xml:space="preserve"> "01"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</row>
        <row r="3289">
          <cell r="E3289" t="str">
            <v>LLD9346EVAC0200</v>
          </cell>
          <cell r="F3289" t="str">
            <v xml:space="preserve">LLD9346EVAC0200            </v>
          </cell>
          <cell r="G3289" t="str">
            <v xml:space="preserve"> "01"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-237838.77</v>
          </cell>
          <cell r="P3289">
            <v>0</v>
          </cell>
          <cell r="Q3289">
            <v>0</v>
          </cell>
          <cell r="R3289">
            <v>-270391.77</v>
          </cell>
          <cell r="S3289">
            <v>0</v>
          </cell>
          <cell r="T3289">
            <v>0</v>
          </cell>
          <cell r="U3289">
            <v>0</v>
          </cell>
          <cell r="V3289">
            <v>-270391.77</v>
          </cell>
          <cell r="W3289">
            <v>0</v>
          </cell>
          <cell r="X3289">
            <v>-237838.77</v>
          </cell>
        </row>
        <row r="3290">
          <cell r="E3290" t="str">
            <v>LLD9348APFI3000</v>
          </cell>
          <cell r="F3290" t="str">
            <v xml:space="preserve">LLD9348APFI3000            </v>
          </cell>
          <cell r="G3290" t="str">
            <v xml:space="preserve"> "01"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-3179582.39</v>
          </cell>
          <cell r="P3290">
            <v>0</v>
          </cell>
          <cell r="Q3290">
            <v>0</v>
          </cell>
          <cell r="R3290">
            <v>-3833009.6</v>
          </cell>
          <cell r="S3290">
            <v>0</v>
          </cell>
          <cell r="T3290">
            <v>0</v>
          </cell>
          <cell r="U3290">
            <v>0</v>
          </cell>
          <cell r="V3290">
            <v>-3833009.6</v>
          </cell>
          <cell r="W3290">
            <v>0</v>
          </cell>
          <cell r="X3290">
            <v>-3179582.4</v>
          </cell>
        </row>
        <row r="3291">
          <cell r="E3291" t="str">
            <v>LLD9349ECCC1043</v>
          </cell>
          <cell r="F3291" t="str">
            <v xml:space="preserve">LLD9349ECCC1043            </v>
          </cell>
          <cell r="G3291" t="str">
            <v xml:space="preserve"> "01"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</row>
        <row r="3292">
          <cell r="E3292" t="str">
            <v>LLJ9306PREC3008</v>
          </cell>
          <cell r="F3292" t="str">
            <v xml:space="preserve">LLJ9306PREC3008            </v>
          </cell>
          <cell r="G3292" t="str">
            <v xml:space="preserve"> "01"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-2493497</v>
          </cell>
          <cell r="P3292">
            <v>0</v>
          </cell>
          <cell r="Q3292">
            <v>0</v>
          </cell>
          <cell r="R3292">
            <v>-852985</v>
          </cell>
          <cell r="S3292">
            <v>0</v>
          </cell>
          <cell r="T3292">
            <v>0</v>
          </cell>
          <cell r="U3292">
            <v>0</v>
          </cell>
          <cell r="V3292">
            <v>-852985</v>
          </cell>
          <cell r="W3292">
            <v>0</v>
          </cell>
          <cell r="X3292">
            <v>-2493497</v>
          </cell>
        </row>
        <row r="3293">
          <cell r="E3293" t="str">
            <v>MMA9363GFRS1700</v>
          </cell>
          <cell r="F3293" t="str">
            <v xml:space="preserve">MMA9363GFRS1700            </v>
          </cell>
          <cell r="G3293" t="str">
            <v xml:space="preserve"> "01"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117578000</v>
          </cell>
          <cell r="P3293">
            <v>0</v>
          </cell>
          <cell r="Q3293">
            <v>0</v>
          </cell>
          <cell r="R3293">
            <v>119031000</v>
          </cell>
          <cell r="S3293">
            <v>0</v>
          </cell>
          <cell r="T3293">
            <v>0</v>
          </cell>
          <cell r="U3293">
            <v>0</v>
          </cell>
          <cell r="V3293">
            <v>119031000</v>
          </cell>
          <cell r="W3293">
            <v>0</v>
          </cell>
          <cell r="X3293">
            <v>117578000</v>
          </cell>
        </row>
        <row r="3294">
          <cell r="E3294" t="str">
            <v>MMA9363GFRS1800</v>
          </cell>
          <cell r="F3294" t="str">
            <v xml:space="preserve">MMA9363GFRS1800            </v>
          </cell>
          <cell r="G3294" t="str">
            <v xml:space="preserve"> "01"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2337000</v>
          </cell>
          <cell r="P3294">
            <v>0</v>
          </cell>
          <cell r="Q3294">
            <v>0</v>
          </cell>
          <cell r="R3294">
            <v>2337000</v>
          </cell>
          <cell r="S3294">
            <v>0</v>
          </cell>
          <cell r="T3294">
            <v>0</v>
          </cell>
          <cell r="U3294">
            <v>0</v>
          </cell>
          <cell r="V3294">
            <v>2337000</v>
          </cell>
          <cell r="W3294">
            <v>0</v>
          </cell>
          <cell r="X3294">
            <v>2337000</v>
          </cell>
        </row>
        <row r="3295">
          <cell r="E3295" t="str">
            <v>44F4451PA-EDUCDSG</v>
          </cell>
          <cell r="F3295" t="str">
            <v xml:space="preserve">44F4451PA-EDUCDSG          </v>
          </cell>
          <cell r="G3295" t="str">
            <v xml:space="preserve"> "01"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</row>
        <row r="3296">
          <cell r="E3296" t="str">
            <v>44F4464CFUND</v>
          </cell>
          <cell r="F3296" t="str">
            <v xml:space="preserve">44F4464CFUND               </v>
          </cell>
          <cell r="G3296" t="str">
            <v xml:space="preserve"> "01"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169403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</row>
        <row r="3297">
          <cell r="E3297" t="str">
            <v>88F8675CFUND</v>
          </cell>
          <cell r="F3297" t="str">
            <v xml:space="preserve">88F8675CFUND               </v>
          </cell>
          <cell r="G3297" t="str">
            <v xml:space="preserve"> "01"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-10326.290000000001</v>
          </cell>
          <cell r="S3297">
            <v>0</v>
          </cell>
          <cell r="T3297">
            <v>0</v>
          </cell>
          <cell r="U3297">
            <v>0</v>
          </cell>
          <cell r="V3297">
            <v>-10326.290000000001</v>
          </cell>
          <cell r="W3297">
            <v>0</v>
          </cell>
          <cell r="X3297">
            <v>0</v>
          </cell>
        </row>
        <row r="3298">
          <cell r="E3298" t="str">
            <v>88F86H1CFUND</v>
          </cell>
          <cell r="F3298" t="str">
            <v xml:space="preserve">88F86H1CFUND               </v>
          </cell>
          <cell r="G3298" t="str">
            <v xml:space="preserve"> "01"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-1512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</row>
        <row r="3299">
          <cell r="E3299" t="str">
            <v>77E7665CTES1133</v>
          </cell>
          <cell r="F3299" t="str">
            <v xml:space="preserve">77E7665CTES1133            </v>
          </cell>
          <cell r="G3299" t="str">
            <v xml:space="preserve"> "01"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68500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</row>
        <row r="3300">
          <cell r="E3300" t="str">
            <v>77E7665CTES1149</v>
          </cell>
          <cell r="F3300" t="str">
            <v xml:space="preserve">77E7665CTES1149            </v>
          </cell>
          <cell r="G3300" t="str">
            <v xml:space="preserve"> "01"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9204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</row>
        <row r="3301">
          <cell r="E3301" t="str">
            <v>77E7665CTES1165</v>
          </cell>
          <cell r="F3301" t="str">
            <v xml:space="preserve">77E7665CTES1165            </v>
          </cell>
          <cell r="G3301" t="str">
            <v xml:space="preserve"> "01"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</row>
        <row r="3302">
          <cell r="E3302" t="str">
            <v>88L8912CTES1167</v>
          </cell>
          <cell r="F3302" t="str">
            <v xml:space="preserve">88L8912CTES1167            </v>
          </cell>
          <cell r="G3302" t="str">
            <v xml:space="preserve"> "01"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-82000</v>
          </cell>
          <cell r="R3302">
            <v>0</v>
          </cell>
          <cell r="S3302">
            <v>0</v>
          </cell>
          <cell r="T3302">
            <v>0</v>
          </cell>
          <cell r="U3302">
            <v>-246945</v>
          </cell>
          <cell r="V3302">
            <v>0</v>
          </cell>
          <cell r="W3302">
            <v>0</v>
          </cell>
          <cell r="X3302">
            <v>0</v>
          </cell>
        </row>
        <row r="3303">
          <cell r="E3303" t="str">
            <v>88L8939RVGT0033</v>
          </cell>
          <cell r="F3303" t="str">
            <v xml:space="preserve">88L8939RVGT0033            </v>
          </cell>
          <cell r="G3303" t="str">
            <v xml:space="preserve"> "01"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-31565</v>
          </cell>
          <cell r="R3303">
            <v>-31565</v>
          </cell>
          <cell r="S3303">
            <v>0</v>
          </cell>
          <cell r="T3303">
            <v>0</v>
          </cell>
          <cell r="U3303">
            <v>0</v>
          </cell>
          <cell r="V3303">
            <v>-31565</v>
          </cell>
          <cell r="W3303">
            <v>0</v>
          </cell>
          <cell r="X3303">
            <v>0</v>
          </cell>
        </row>
        <row r="3304">
          <cell r="E3304" t="str">
            <v>88L8964CTES1140</v>
          </cell>
          <cell r="F3304" t="str">
            <v xml:space="preserve">88L8964CTES1140            </v>
          </cell>
          <cell r="G3304" t="str">
            <v xml:space="preserve"> "01"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-100000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</row>
        <row r="3305">
          <cell r="E3305" t="str">
            <v>88L8964CTES1198</v>
          </cell>
          <cell r="F3305" t="str">
            <v xml:space="preserve">88L8964CTES1198            </v>
          </cell>
          <cell r="G3305" t="str">
            <v xml:space="preserve"> "01"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100000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</row>
        <row r="3306">
          <cell r="E3306" t="str">
            <v>88M8939RVGT0007</v>
          </cell>
          <cell r="F3306" t="str">
            <v xml:space="preserve">88M8939RVGT0007            </v>
          </cell>
          <cell r="G3306" t="str">
            <v xml:space="preserve"> "01"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-53988</v>
          </cell>
          <cell r="R3306">
            <v>-53988</v>
          </cell>
          <cell r="S3306">
            <v>0</v>
          </cell>
          <cell r="T3306">
            <v>0</v>
          </cell>
          <cell r="U3306">
            <v>-34870</v>
          </cell>
          <cell r="V3306">
            <v>-53988</v>
          </cell>
          <cell r="W3306">
            <v>0</v>
          </cell>
          <cell r="X3306">
            <v>0</v>
          </cell>
        </row>
        <row r="3307">
          <cell r="E3307" t="str">
            <v>88N8999CTES1060</v>
          </cell>
          <cell r="F3307" t="str">
            <v xml:space="preserve">88N8999CTES1060            </v>
          </cell>
          <cell r="G3307" t="str">
            <v xml:space="preserve"> "01"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-209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</row>
        <row r="3308">
          <cell r="E3308" t="str">
            <v>88P8999CTES1060</v>
          </cell>
          <cell r="F3308" t="str">
            <v xml:space="preserve">88P8999CTES1060            </v>
          </cell>
          <cell r="G3308" t="str">
            <v xml:space="preserve"> "01"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-20900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</row>
        <row r="3309">
          <cell r="E3309" t="str">
            <v>88P8999CTES1143</v>
          </cell>
          <cell r="F3309" t="str">
            <v xml:space="preserve">88P8999CTES1143            </v>
          </cell>
          <cell r="G3309" t="str">
            <v xml:space="preserve"> "01"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-455560</v>
          </cell>
          <cell r="V3309">
            <v>0</v>
          </cell>
          <cell r="W3309">
            <v>0</v>
          </cell>
          <cell r="X3309">
            <v>0</v>
          </cell>
        </row>
        <row r="3310">
          <cell r="E3310" t="str">
            <v>44F4461P1-HAT</v>
          </cell>
          <cell r="F3310" t="str">
            <v xml:space="preserve">44F4461P1-HAT              </v>
          </cell>
          <cell r="G3310" t="str">
            <v xml:space="preserve"> "01"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-20921.96</v>
          </cell>
          <cell r="S3310">
            <v>0</v>
          </cell>
          <cell r="T3310">
            <v>0</v>
          </cell>
          <cell r="U3310">
            <v>0</v>
          </cell>
          <cell r="V3310">
            <v>-20921.96</v>
          </cell>
          <cell r="W3310">
            <v>0</v>
          </cell>
          <cell r="X3310">
            <v>0</v>
          </cell>
        </row>
        <row r="3311">
          <cell r="E3311" t="str">
            <v>44F4461PA-EDUCNONDSG</v>
          </cell>
          <cell r="F3311" t="str">
            <v xml:space="preserve">44F4461PA-EDUCNONDSG       </v>
          </cell>
          <cell r="G3311" t="str">
            <v xml:space="preserve"> "01"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-97688.5</v>
          </cell>
          <cell r="S3311">
            <v>0</v>
          </cell>
          <cell r="T3311">
            <v>0</v>
          </cell>
          <cell r="U3311">
            <v>0</v>
          </cell>
          <cell r="V3311">
            <v>-97688.5</v>
          </cell>
          <cell r="W3311">
            <v>0</v>
          </cell>
          <cell r="X3311">
            <v>0</v>
          </cell>
        </row>
        <row r="3312">
          <cell r="E3312" t="str">
            <v>77E7602ECCC1126</v>
          </cell>
          <cell r="F3312" t="str">
            <v xml:space="preserve">77E7602ECCC1126            </v>
          </cell>
          <cell r="G3312" t="str">
            <v xml:space="preserve"> "01"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</row>
        <row r="3313">
          <cell r="E3313" t="str">
            <v>77E7614ACHG1751</v>
          </cell>
          <cell r="F3313" t="str">
            <v xml:space="preserve">77E7614ACHG1751            </v>
          </cell>
          <cell r="G3313" t="str">
            <v xml:space="preserve"> "01"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27471.56</v>
          </cell>
          <cell r="S3313">
            <v>0</v>
          </cell>
          <cell r="T3313">
            <v>0</v>
          </cell>
          <cell r="U3313">
            <v>0</v>
          </cell>
          <cell r="V3313">
            <v>27471.56</v>
          </cell>
          <cell r="W3313">
            <v>0</v>
          </cell>
          <cell r="X3313">
            <v>0</v>
          </cell>
        </row>
        <row r="3314">
          <cell r="E3314" t="str">
            <v>88M8903ECCC1111</v>
          </cell>
          <cell r="F3314" t="str">
            <v xml:space="preserve">88M8903ECCC1111            </v>
          </cell>
          <cell r="G3314" t="str">
            <v xml:space="preserve"> "01"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-119000</v>
          </cell>
          <cell r="S3314">
            <v>0</v>
          </cell>
          <cell r="T3314">
            <v>0</v>
          </cell>
          <cell r="U3314">
            <v>0</v>
          </cell>
          <cell r="V3314">
            <v>-119000</v>
          </cell>
          <cell r="W3314">
            <v>0</v>
          </cell>
          <cell r="X3314">
            <v>0</v>
          </cell>
        </row>
        <row r="3315">
          <cell r="E3315" t="str">
            <v>88F8680APFI3000</v>
          </cell>
          <cell r="F3315" t="str">
            <v xml:space="preserve">88F8680APFI3000            </v>
          </cell>
          <cell r="G3315" t="str">
            <v xml:space="preserve"> "01"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</row>
        <row r="3316">
          <cell r="E3316" t="str">
            <v>EEB9145ECC</v>
          </cell>
          <cell r="F3316" t="str">
            <v xml:space="preserve">EEB9145ECC                 </v>
          </cell>
          <cell r="G3316" t="str">
            <v xml:space="preserve"> "01"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</row>
        <row r="3317">
          <cell r="E3317" t="str">
            <v>EEB9150ECC</v>
          </cell>
          <cell r="F3317" t="str">
            <v xml:space="preserve">EEB9150ECC                 </v>
          </cell>
          <cell r="G3317" t="str">
            <v xml:space="preserve"> "01"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</row>
        <row r="3318">
          <cell r="E3318" t="str">
            <v>88L8921CTES1120</v>
          </cell>
          <cell r="F3318" t="str">
            <v xml:space="preserve">88L8921CTES1120            </v>
          </cell>
          <cell r="G3318" t="str">
            <v xml:space="preserve"> "01"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717000</v>
          </cell>
          <cell r="V3318">
            <v>0</v>
          </cell>
          <cell r="W3318">
            <v>0</v>
          </cell>
          <cell r="X3318">
            <v>0</v>
          </cell>
        </row>
        <row r="3319">
          <cell r="E3319" t="str">
            <v>88L8939RVGT0023</v>
          </cell>
          <cell r="F3319" t="str">
            <v xml:space="preserve">88L8939RVGT0023            </v>
          </cell>
          <cell r="G3319" t="str">
            <v xml:space="preserve"> "01"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-469000</v>
          </cell>
          <cell r="V3319">
            <v>0</v>
          </cell>
          <cell r="W3319">
            <v>0</v>
          </cell>
          <cell r="X3319">
            <v>0</v>
          </cell>
        </row>
        <row r="3320">
          <cell r="E3320" t="str">
            <v>88L8925CTES1162</v>
          </cell>
          <cell r="F3320" t="str">
            <v xml:space="preserve">88L8925CTES1162            </v>
          </cell>
          <cell r="G3320" t="str">
            <v xml:space="preserve"> "01"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-85000</v>
          </cell>
          <cell r="V3320">
            <v>0</v>
          </cell>
          <cell r="W3320">
            <v>0</v>
          </cell>
          <cell r="X3320">
            <v>0</v>
          </cell>
        </row>
        <row r="3321">
          <cell r="E3321" t="str">
            <v>88M8925CTES1161</v>
          </cell>
          <cell r="F3321" t="str">
            <v xml:space="preserve">88M8925CTES1161            </v>
          </cell>
          <cell r="G3321" t="str">
            <v xml:space="preserve"> "01"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-29000</v>
          </cell>
          <cell r="V3321">
            <v>0</v>
          </cell>
          <cell r="W3321">
            <v>0</v>
          </cell>
          <cell r="X3321">
            <v>0</v>
          </cell>
        </row>
        <row r="3322">
          <cell r="E3322" t="str">
            <v/>
          </cell>
        </row>
        <row r="3323">
          <cell r="E3323" t="str">
            <v/>
          </cell>
        </row>
        <row r="3324">
          <cell r="E3324" t="str">
            <v/>
          </cell>
        </row>
        <row r="3325">
          <cell r="E3325" t="str">
            <v/>
          </cell>
        </row>
        <row r="3326">
          <cell r="E3326" t="str">
            <v/>
          </cell>
        </row>
        <row r="3327">
          <cell r="E3327" t="str">
            <v/>
          </cell>
        </row>
        <row r="3328">
          <cell r="E3328" t="str">
            <v/>
          </cell>
        </row>
        <row r="3329">
          <cell r="E3329" t="str">
            <v/>
          </cell>
        </row>
        <row r="3330">
          <cell r="E3330" t="str">
            <v/>
          </cell>
        </row>
        <row r="3331">
          <cell r="E3331" t="str">
            <v/>
          </cell>
        </row>
        <row r="3332">
          <cell r="E3332" t="str">
            <v/>
          </cell>
        </row>
        <row r="3333">
          <cell r="E3333" t="str">
            <v/>
          </cell>
        </row>
        <row r="3334">
          <cell r="E3334" t="str">
            <v/>
          </cell>
        </row>
        <row r="3335">
          <cell r="E3335" t="str">
            <v/>
          </cell>
        </row>
        <row r="3336">
          <cell r="E3336" t="str">
            <v/>
          </cell>
        </row>
        <row r="3337">
          <cell r="E3337" t="str">
            <v/>
          </cell>
        </row>
        <row r="3338">
          <cell r="E3338" t="str">
            <v/>
          </cell>
        </row>
        <row r="3339">
          <cell r="E3339" t="str">
            <v/>
          </cell>
        </row>
        <row r="3340">
          <cell r="E3340" t="str">
            <v/>
          </cell>
        </row>
        <row r="3341">
          <cell r="E3341" t="str">
            <v/>
          </cell>
        </row>
        <row r="3342">
          <cell r="E3342" t="str">
            <v/>
          </cell>
        </row>
        <row r="3343">
          <cell r="E3343" t="str">
            <v/>
          </cell>
        </row>
        <row r="3344">
          <cell r="E3344" t="str">
            <v/>
          </cell>
        </row>
        <row r="3345">
          <cell r="E3345" t="str">
            <v/>
          </cell>
        </row>
        <row r="3346">
          <cell r="E3346" t="str">
            <v/>
          </cell>
        </row>
        <row r="3347">
          <cell r="E3347" t="str">
            <v/>
          </cell>
        </row>
        <row r="3348">
          <cell r="E3348" t="str">
            <v/>
          </cell>
        </row>
        <row r="3349">
          <cell r="E3349" t="str">
            <v/>
          </cell>
        </row>
        <row r="3350">
          <cell r="E3350" t="str">
            <v/>
          </cell>
        </row>
        <row r="3351">
          <cell r="E3351" t="str">
            <v/>
          </cell>
        </row>
        <row r="3352">
          <cell r="E3352" t="str">
            <v/>
          </cell>
        </row>
        <row r="3353">
          <cell r="E3353" t="str">
            <v/>
          </cell>
        </row>
        <row r="3354">
          <cell r="E3354" t="str">
            <v/>
          </cell>
        </row>
        <row r="3355">
          <cell r="E3355" t="str">
            <v/>
          </cell>
        </row>
        <row r="3356">
          <cell r="E3356" t="str">
            <v/>
          </cell>
        </row>
        <row r="3357">
          <cell r="E3357" t="str">
            <v/>
          </cell>
        </row>
        <row r="3358">
          <cell r="E3358" t="str">
            <v/>
          </cell>
        </row>
        <row r="3359">
          <cell r="E3359" t="str">
            <v/>
          </cell>
        </row>
        <row r="3360">
          <cell r="E3360" t="str">
            <v/>
          </cell>
        </row>
        <row r="3361">
          <cell r="E3361" t="str">
            <v/>
          </cell>
        </row>
        <row r="3362">
          <cell r="E3362" t="str">
            <v/>
          </cell>
        </row>
        <row r="3363">
          <cell r="E3363" t="str">
            <v/>
          </cell>
        </row>
        <row r="3364">
          <cell r="E3364" t="str">
            <v/>
          </cell>
        </row>
        <row r="3365">
          <cell r="E3365" t="str">
            <v/>
          </cell>
        </row>
        <row r="3366">
          <cell r="E3366" t="str">
            <v/>
          </cell>
        </row>
        <row r="3367">
          <cell r="E3367" t="str">
            <v/>
          </cell>
        </row>
        <row r="3368">
          <cell r="E3368" t="str">
            <v/>
          </cell>
        </row>
        <row r="3369">
          <cell r="E3369" t="str">
            <v/>
          </cell>
        </row>
        <row r="3370">
          <cell r="E3370" t="str">
            <v/>
          </cell>
        </row>
        <row r="3371">
          <cell r="E3371" t="str">
            <v/>
          </cell>
        </row>
        <row r="3372">
          <cell r="E3372" t="str">
            <v/>
          </cell>
        </row>
        <row r="3373">
          <cell r="E3373" t="str">
            <v/>
          </cell>
        </row>
        <row r="3374">
          <cell r="E3374" t="str">
            <v/>
          </cell>
        </row>
        <row r="3375">
          <cell r="E3375" t="str">
            <v/>
          </cell>
        </row>
        <row r="3376">
          <cell r="E3376" t="str">
            <v/>
          </cell>
        </row>
        <row r="3377">
          <cell r="E3377" t="str">
            <v/>
          </cell>
        </row>
        <row r="3378">
          <cell r="E3378" t="str">
            <v/>
          </cell>
        </row>
        <row r="3379">
          <cell r="E3379" t="str">
            <v/>
          </cell>
        </row>
        <row r="3380">
          <cell r="E3380" t="str">
            <v/>
          </cell>
        </row>
        <row r="3381">
          <cell r="E3381" t="str">
            <v/>
          </cell>
        </row>
        <row r="3382">
          <cell r="E3382" t="str">
            <v/>
          </cell>
        </row>
        <row r="3383">
          <cell r="E3383" t="str">
            <v/>
          </cell>
        </row>
        <row r="3384">
          <cell r="E3384" t="str">
            <v/>
          </cell>
        </row>
        <row r="3385">
          <cell r="E3385" t="str">
            <v/>
          </cell>
        </row>
        <row r="3386">
          <cell r="E3386" t="str">
            <v/>
          </cell>
        </row>
        <row r="3387">
          <cell r="E3387" t="str">
            <v/>
          </cell>
        </row>
        <row r="3388">
          <cell r="E3388" t="str">
            <v/>
          </cell>
        </row>
        <row r="3389">
          <cell r="E3389" t="str">
            <v/>
          </cell>
        </row>
        <row r="3390">
          <cell r="E3390" t="str">
            <v/>
          </cell>
        </row>
        <row r="3391">
          <cell r="E3391" t="str">
            <v/>
          </cell>
        </row>
        <row r="3392">
          <cell r="E3392" t="str">
            <v/>
          </cell>
        </row>
        <row r="3393">
          <cell r="E3393" t="str">
            <v/>
          </cell>
        </row>
        <row r="3394">
          <cell r="E3394" t="str">
            <v/>
          </cell>
        </row>
        <row r="3395">
          <cell r="E3395" t="str">
            <v/>
          </cell>
        </row>
        <row r="3396">
          <cell r="E3396" t="str">
            <v/>
          </cell>
        </row>
        <row r="3397">
          <cell r="E3397" t="str">
            <v/>
          </cell>
        </row>
        <row r="3398">
          <cell r="E3398" t="str">
            <v/>
          </cell>
        </row>
        <row r="3399">
          <cell r="E3399" t="str">
            <v/>
          </cell>
        </row>
        <row r="3400">
          <cell r="E3400" t="str">
            <v/>
          </cell>
        </row>
        <row r="3401">
          <cell r="E3401" t="str">
            <v/>
          </cell>
        </row>
        <row r="3402">
          <cell r="E3402" t="str">
            <v/>
          </cell>
        </row>
        <row r="3403">
          <cell r="E3403" t="str">
            <v/>
          </cell>
        </row>
        <row r="3404">
          <cell r="E3404" t="str">
            <v/>
          </cell>
        </row>
        <row r="3405">
          <cell r="E3405" t="str">
            <v/>
          </cell>
        </row>
        <row r="3406">
          <cell r="E3406" t="str">
            <v/>
          </cell>
        </row>
        <row r="3407">
          <cell r="E3407" t="str">
            <v/>
          </cell>
        </row>
        <row r="3408">
          <cell r="E3408" t="str">
            <v/>
          </cell>
        </row>
        <row r="3409">
          <cell r="E3409" t="str">
            <v/>
          </cell>
        </row>
        <row r="3410">
          <cell r="E3410" t="str">
            <v/>
          </cell>
        </row>
        <row r="3411">
          <cell r="E3411" t="str">
            <v/>
          </cell>
        </row>
        <row r="3412">
          <cell r="E3412" t="str">
            <v/>
          </cell>
        </row>
        <row r="3413">
          <cell r="E3413" t="str">
            <v/>
          </cell>
        </row>
        <row r="3414">
          <cell r="E3414" t="str">
            <v/>
          </cell>
        </row>
        <row r="3415">
          <cell r="E3415" t="str">
            <v/>
          </cell>
        </row>
        <row r="3416">
          <cell r="E3416" t="str">
            <v/>
          </cell>
        </row>
        <row r="3417">
          <cell r="E3417" t="str">
            <v/>
          </cell>
        </row>
        <row r="3418">
          <cell r="E3418" t="str">
            <v/>
          </cell>
        </row>
        <row r="3419">
          <cell r="E3419" t="str">
            <v/>
          </cell>
        </row>
        <row r="3420">
          <cell r="E3420" t="str">
            <v/>
          </cell>
        </row>
        <row r="3421">
          <cell r="E3421" t="str">
            <v/>
          </cell>
        </row>
        <row r="3422">
          <cell r="E3422" t="str">
            <v/>
          </cell>
        </row>
        <row r="3423">
          <cell r="E3423" t="str">
            <v/>
          </cell>
        </row>
        <row r="3424">
          <cell r="E3424" t="str">
            <v/>
          </cell>
        </row>
        <row r="3425">
          <cell r="E3425" t="str">
            <v/>
          </cell>
        </row>
        <row r="3426">
          <cell r="E3426" t="str">
            <v/>
          </cell>
        </row>
        <row r="3427">
          <cell r="E3427" t="str">
            <v/>
          </cell>
        </row>
        <row r="3428">
          <cell r="E3428" t="str">
            <v/>
          </cell>
        </row>
        <row r="3429">
          <cell r="E3429" t="str">
            <v/>
          </cell>
        </row>
        <row r="3430">
          <cell r="E3430" t="str">
            <v/>
          </cell>
        </row>
        <row r="3431">
          <cell r="E3431" t="str">
            <v/>
          </cell>
        </row>
        <row r="3432">
          <cell r="E3432" t="str">
            <v/>
          </cell>
        </row>
        <row r="3433">
          <cell r="E3433" t="str">
            <v/>
          </cell>
        </row>
        <row r="3434">
          <cell r="E3434" t="str">
            <v/>
          </cell>
        </row>
        <row r="3435">
          <cell r="E3435" t="str">
            <v/>
          </cell>
        </row>
        <row r="3436">
          <cell r="E3436" t="str">
            <v/>
          </cell>
        </row>
        <row r="3437">
          <cell r="E3437" t="str">
            <v/>
          </cell>
        </row>
        <row r="3438">
          <cell r="E3438" t="str">
            <v/>
          </cell>
        </row>
        <row r="3439">
          <cell r="E3439" t="str">
            <v/>
          </cell>
        </row>
        <row r="3440">
          <cell r="E3440" t="str">
            <v/>
          </cell>
        </row>
        <row r="3441">
          <cell r="E3441" t="str">
            <v/>
          </cell>
        </row>
        <row r="3442">
          <cell r="E3442" t="str">
            <v/>
          </cell>
        </row>
        <row r="3443">
          <cell r="E3443" t="str">
            <v/>
          </cell>
        </row>
        <row r="3444">
          <cell r="E3444" t="str">
            <v/>
          </cell>
        </row>
        <row r="3445">
          <cell r="E3445" t="str">
            <v/>
          </cell>
        </row>
        <row r="3446">
          <cell r="E3446" t="str">
            <v/>
          </cell>
        </row>
        <row r="3447">
          <cell r="E3447" t="str">
            <v/>
          </cell>
        </row>
        <row r="3448">
          <cell r="E3448" t="str">
            <v/>
          </cell>
        </row>
        <row r="3449">
          <cell r="E3449" t="str">
            <v/>
          </cell>
        </row>
        <row r="3450">
          <cell r="E3450" t="str">
            <v/>
          </cell>
        </row>
        <row r="3451">
          <cell r="E3451" t="str">
            <v/>
          </cell>
        </row>
        <row r="3452">
          <cell r="E3452" t="str">
            <v/>
          </cell>
        </row>
        <row r="3453">
          <cell r="E3453" t="str">
            <v/>
          </cell>
        </row>
        <row r="3454">
          <cell r="E3454" t="str">
            <v/>
          </cell>
        </row>
        <row r="3455">
          <cell r="E3455" t="str">
            <v/>
          </cell>
        </row>
        <row r="3456">
          <cell r="E3456" t="str">
            <v/>
          </cell>
        </row>
        <row r="3457">
          <cell r="E3457" t="str">
            <v/>
          </cell>
        </row>
        <row r="3458">
          <cell r="E3458" t="str">
            <v/>
          </cell>
        </row>
        <row r="3459">
          <cell r="E3459" t="str">
            <v/>
          </cell>
        </row>
        <row r="3460">
          <cell r="E3460" t="str">
            <v/>
          </cell>
        </row>
        <row r="3461">
          <cell r="E3461" t="str">
            <v/>
          </cell>
        </row>
        <row r="3462">
          <cell r="E3462" t="str">
            <v/>
          </cell>
        </row>
        <row r="3463">
          <cell r="E3463" t="str">
            <v/>
          </cell>
        </row>
        <row r="3464">
          <cell r="E3464" t="str">
            <v/>
          </cell>
        </row>
        <row r="3465">
          <cell r="E3465" t="str">
            <v/>
          </cell>
        </row>
        <row r="3466">
          <cell r="E3466" t="str">
            <v/>
          </cell>
        </row>
        <row r="3467">
          <cell r="E3467" t="str">
            <v/>
          </cell>
        </row>
        <row r="3468">
          <cell r="E3468" t="str">
            <v/>
          </cell>
        </row>
        <row r="3469">
          <cell r="E3469" t="str">
            <v/>
          </cell>
        </row>
        <row r="3470">
          <cell r="E3470" t="str">
            <v/>
          </cell>
        </row>
        <row r="3471">
          <cell r="E3471" t="str">
            <v/>
          </cell>
        </row>
        <row r="3472">
          <cell r="E3472" t="str">
            <v/>
          </cell>
        </row>
        <row r="3473">
          <cell r="E3473" t="str">
            <v/>
          </cell>
        </row>
        <row r="3474">
          <cell r="E3474" t="str">
            <v/>
          </cell>
        </row>
        <row r="3475">
          <cell r="E3475" t="str">
            <v/>
          </cell>
        </row>
        <row r="3476">
          <cell r="E3476" t="str">
            <v/>
          </cell>
        </row>
        <row r="3477">
          <cell r="E3477" t="str">
            <v/>
          </cell>
        </row>
        <row r="3478">
          <cell r="E3478" t="str">
            <v/>
          </cell>
        </row>
        <row r="3479">
          <cell r="E3479" t="str">
            <v/>
          </cell>
        </row>
        <row r="3480">
          <cell r="E3480" t="str">
            <v/>
          </cell>
        </row>
        <row r="3481">
          <cell r="E3481" t="str">
            <v/>
          </cell>
        </row>
        <row r="3482">
          <cell r="E3482" t="str">
            <v/>
          </cell>
        </row>
        <row r="3483">
          <cell r="E3483" t="str">
            <v/>
          </cell>
        </row>
        <row r="3484">
          <cell r="E3484" t="str">
            <v/>
          </cell>
        </row>
        <row r="3485">
          <cell r="E3485" t="str">
            <v/>
          </cell>
        </row>
        <row r="3486">
          <cell r="E3486" t="str">
            <v/>
          </cell>
        </row>
        <row r="3487">
          <cell r="E3487" t="str">
            <v/>
          </cell>
        </row>
        <row r="3488">
          <cell r="E3488" t="str">
            <v/>
          </cell>
        </row>
        <row r="3489">
          <cell r="E3489" t="str">
            <v/>
          </cell>
        </row>
        <row r="3490">
          <cell r="E3490" t="str">
            <v/>
          </cell>
        </row>
        <row r="3491">
          <cell r="E3491" t="str">
            <v/>
          </cell>
        </row>
        <row r="3492">
          <cell r="E3492" t="str">
            <v/>
          </cell>
        </row>
        <row r="3493">
          <cell r="E3493" t="str">
            <v/>
          </cell>
        </row>
        <row r="3494">
          <cell r="E3494" t="str">
            <v/>
          </cell>
        </row>
        <row r="3495">
          <cell r="E3495" t="str">
            <v/>
          </cell>
        </row>
        <row r="3496">
          <cell r="E3496" t="str">
            <v/>
          </cell>
        </row>
        <row r="3497">
          <cell r="E3497" t="str">
            <v/>
          </cell>
        </row>
        <row r="3498">
          <cell r="E3498" t="str">
            <v/>
          </cell>
        </row>
        <row r="3499">
          <cell r="E3499" t="str">
            <v/>
          </cell>
        </row>
        <row r="3500">
          <cell r="E3500" t="str">
            <v/>
          </cell>
        </row>
        <row r="3501">
          <cell r="E3501" t="str">
            <v/>
          </cell>
        </row>
        <row r="3502">
          <cell r="E3502" t="str">
            <v/>
          </cell>
        </row>
        <row r="3503">
          <cell r="E3503" t="str">
            <v/>
          </cell>
        </row>
        <row r="3504">
          <cell r="E3504" t="str">
            <v/>
          </cell>
        </row>
        <row r="3505">
          <cell r="E3505" t="str">
            <v/>
          </cell>
        </row>
        <row r="3506">
          <cell r="E3506" t="str">
            <v/>
          </cell>
        </row>
        <row r="3507">
          <cell r="E3507" t="str">
            <v/>
          </cell>
        </row>
        <row r="3508">
          <cell r="E3508" t="str">
            <v/>
          </cell>
        </row>
        <row r="3509">
          <cell r="E3509" t="str">
            <v/>
          </cell>
        </row>
        <row r="3510">
          <cell r="E3510" t="str">
            <v/>
          </cell>
        </row>
        <row r="3511">
          <cell r="E3511" t="str">
            <v/>
          </cell>
        </row>
        <row r="3512">
          <cell r="E3512" t="str">
            <v/>
          </cell>
        </row>
        <row r="3513">
          <cell r="E3513" t="str">
            <v/>
          </cell>
        </row>
        <row r="3514">
          <cell r="E3514" t="str">
            <v/>
          </cell>
        </row>
        <row r="3515">
          <cell r="E3515" t="str">
            <v/>
          </cell>
        </row>
        <row r="3516">
          <cell r="E3516" t="str">
            <v/>
          </cell>
        </row>
        <row r="3517">
          <cell r="E3517" t="str">
            <v/>
          </cell>
        </row>
        <row r="3518">
          <cell r="E3518" t="str">
            <v/>
          </cell>
        </row>
        <row r="3519">
          <cell r="E3519" t="str">
            <v/>
          </cell>
        </row>
        <row r="3520">
          <cell r="E3520" t="str">
            <v/>
          </cell>
        </row>
        <row r="3521">
          <cell r="E3521" t="str">
            <v/>
          </cell>
        </row>
        <row r="3522">
          <cell r="E3522" t="str">
            <v/>
          </cell>
        </row>
        <row r="3523">
          <cell r="E3523" t="str">
            <v/>
          </cell>
        </row>
        <row r="3524">
          <cell r="E3524" t="str">
            <v/>
          </cell>
        </row>
        <row r="3525">
          <cell r="E3525" t="str">
            <v/>
          </cell>
        </row>
        <row r="3526">
          <cell r="E3526" t="str">
            <v/>
          </cell>
        </row>
        <row r="3527">
          <cell r="E3527" t="str">
            <v/>
          </cell>
        </row>
        <row r="3528">
          <cell r="E3528" t="str">
            <v/>
          </cell>
        </row>
        <row r="3529">
          <cell r="E3529" t="str">
            <v/>
          </cell>
        </row>
        <row r="3530">
          <cell r="E3530" t="str">
            <v/>
          </cell>
        </row>
        <row r="3531">
          <cell r="E3531" t="str">
            <v/>
          </cell>
        </row>
        <row r="3532">
          <cell r="E3532" t="str">
            <v/>
          </cell>
        </row>
        <row r="3533">
          <cell r="E3533" t="str">
            <v/>
          </cell>
        </row>
        <row r="3534">
          <cell r="E3534" t="str">
            <v/>
          </cell>
        </row>
        <row r="3535">
          <cell r="E3535" t="str">
            <v/>
          </cell>
        </row>
        <row r="3536">
          <cell r="E3536" t="str">
            <v/>
          </cell>
        </row>
        <row r="3537">
          <cell r="E3537" t="str">
            <v/>
          </cell>
        </row>
        <row r="3538">
          <cell r="E3538" t="str">
            <v/>
          </cell>
        </row>
        <row r="3539">
          <cell r="E3539" t="str">
            <v/>
          </cell>
        </row>
        <row r="3540">
          <cell r="E3540" t="str">
            <v/>
          </cell>
        </row>
        <row r="3541">
          <cell r="E3541" t="str">
            <v/>
          </cell>
        </row>
        <row r="3542">
          <cell r="E3542" t="str">
            <v/>
          </cell>
        </row>
        <row r="3543">
          <cell r="E3543" t="str">
            <v/>
          </cell>
        </row>
        <row r="3544">
          <cell r="E3544" t="str">
            <v/>
          </cell>
        </row>
        <row r="3545">
          <cell r="E3545" t="str">
            <v/>
          </cell>
        </row>
        <row r="3546">
          <cell r="E3546" t="str">
            <v/>
          </cell>
        </row>
        <row r="3547">
          <cell r="E3547" t="str">
            <v/>
          </cell>
        </row>
        <row r="3548">
          <cell r="E3548" t="str">
            <v/>
          </cell>
        </row>
        <row r="3549">
          <cell r="E3549" t="str">
            <v/>
          </cell>
        </row>
        <row r="3550">
          <cell r="E3550" t="str">
            <v/>
          </cell>
        </row>
        <row r="3551">
          <cell r="E3551" t="str">
            <v/>
          </cell>
        </row>
        <row r="3552">
          <cell r="E3552" t="str">
            <v/>
          </cell>
        </row>
        <row r="3553">
          <cell r="E3553" t="str">
            <v/>
          </cell>
        </row>
        <row r="3554">
          <cell r="E3554" t="str">
            <v/>
          </cell>
        </row>
        <row r="3555">
          <cell r="E3555" t="str">
            <v/>
          </cell>
        </row>
        <row r="3556">
          <cell r="E3556" t="str">
            <v/>
          </cell>
        </row>
        <row r="3557">
          <cell r="E3557" t="str">
            <v/>
          </cell>
        </row>
        <row r="3558">
          <cell r="E3558" t="str">
            <v/>
          </cell>
        </row>
        <row r="3559">
          <cell r="E3559" t="str">
            <v/>
          </cell>
        </row>
        <row r="3560">
          <cell r="E3560" t="str">
            <v/>
          </cell>
        </row>
        <row r="3561">
          <cell r="E3561" t="str">
            <v/>
          </cell>
        </row>
        <row r="3562">
          <cell r="E3562" t="str">
            <v/>
          </cell>
        </row>
        <row r="3563">
          <cell r="E3563" t="str">
            <v/>
          </cell>
        </row>
        <row r="3564">
          <cell r="E3564" t="str">
            <v/>
          </cell>
        </row>
        <row r="3565">
          <cell r="E3565" t="str">
            <v/>
          </cell>
        </row>
        <row r="3566">
          <cell r="E3566" t="str">
            <v/>
          </cell>
        </row>
        <row r="3567">
          <cell r="E3567" t="str">
            <v/>
          </cell>
        </row>
        <row r="3568">
          <cell r="E3568" t="str">
            <v/>
          </cell>
        </row>
        <row r="3569">
          <cell r="E3569" t="str">
            <v/>
          </cell>
        </row>
        <row r="3570">
          <cell r="E3570" t="str">
            <v/>
          </cell>
        </row>
        <row r="3571">
          <cell r="E3571" t="str">
            <v/>
          </cell>
        </row>
        <row r="3572">
          <cell r="E3572" t="str">
            <v/>
          </cell>
        </row>
        <row r="3573">
          <cell r="E3573" t="str">
            <v/>
          </cell>
        </row>
        <row r="3574">
          <cell r="E3574" t="str">
            <v/>
          </cell>
        </row>
        <row r="3575">
          <cell r="E3575" t="str">
            <v/>
          </cell>
        </row>
        <row r="3576">
          <cell r="E3576" t="str">
            <v/>
          </cell>
        </row>
        <row r="3577">
          <cell r="E3577" t="str">
            <v/>
          </cell>
        </row>
        <row r="3578">
          <cell r="E3578" t="str">
            <v/>
          </cell>
        </row>
        <row r="3579">
          <cell r="E3579" t="str">
            <v/>
          </cell>
        </row>
        <row r="3580">
          <cell r="E3580" t="str">
            <v/>
          </cell>
        </row>
        <row r="3581">
          <cell r="E3581" t="str">
            <v/>
          </cell>
        </row>
        <row r="3582">
          <cell r="E3582" t="str">
            <v/>
          </cell>
        </row>
        <row r="3583">
          <cell r="E3583" t="str">
            <v/>
          </cell>
        </row>
        <row r="3584">
          <cell r="E3584" t="str">
            <v/>
          </cell>
        </row>
        <row r="3585">
          <cell r="E3585" t="str">
            <v/>
          </cell>
        </row>
        <row r="3586">
          <cell r="E3586" t="str">
            <v/>
          </cell>
        </row>
        <row r="3587">
          <cell r="E3587" t="str">
            <v/>
          </cell>
        </row>
        <row r="3588">
          <cell r="E3588" t="str">
            <v/>
          </cell>
        </row>
        <row r="3589">
          <cell r="E3589" t="str">
            <v/>
          </cell>
        </row>
        <row r="3590">
          <cell r="E3590" t="str">
            <v/>
          </cell>
        </row>
        <row r="3591">
          <cell r="E3591" t="str">
            <v/>
          </cell>
        </row>
        <row r="3592">
          <cell r="E3592" t="str">
            <v/>
          </cell>
        </row>
        <row r="3593">
          <cell r="E3593" t="str">
            <v/>
          </cell>
        </row>
        <row r="3594">
          <cell r="E3594" t="str">
            <v/>
          </cell>
        </row>
        <row r="3595">
          <cell r="E3595" t="str">
            <v/>
          </cell>
        </row>
        <row r="3596">
          <cell r="E3596" t="str">
            <v/>
          </cell>
        </row>
        <row r="3597">
          <cell r="E3597" t="str">
            <v/>
          </cell>
        </row>
        <row r="3598">
          <cell r="E3598" t="str">
            <v/>
          </cell>
        </row>
        <row r="3599">
          <cell r="E3599" t="str">
            <v/>
          </cell>
        </row>
        <row r="3600">
          <cell r="E3600" t="str">
            <v/>
          </cell>
        </row>
        <row r="3601">
          <cell r="E3601" t="str">
            <v/>
          </cell>
        </row>
        <row r="3602">
          <cell r="E3602" t="str">
            <v/>
          </cell>
        </row>
        <row r="3603">
          <cell r="E3603" t="str">
            <v/>
          </cell>
        </row>
        <row r="3604">
          <cell r="E3604" t="str">
            <v/>
          </cell>
        </row>
        <row r="3605">
          <cell r="E3605" t="str">
            <v/>
          </cell>
        </row>
        <row r="3606">
          <cell r="E3606" t="str">
            <v/>
          </cell>
        </row>
        <row r="3607">
          <cell r="E3607" t="str">
            <v/>
          </cell>
        </row>
        <row r="3608">
          <cell r="E3608" t="str">
            <v/>
          </cell>
        </row>
        <row r="3609">
          <cell r="E3609" t="str">
            <v/>
          </cell>
        </row>
        <row r="3610">
          <cell r="E3610" t="str">
            <v/>
          </cell>
        </row>
        <row r="3611">
          <cell r="E3611" t="str">
            <v/>
          </cell>
        </row>
        <row r="3612">
          <cell r="E3612" t="str">
            <v/>
          </cell>
        </row>
        <row r="3613">
          <cell r="E3613" t="str">
            <v/>
          </cell>
        </row>
        <row r="3614">
          <cell r="E3614" t="str">
            <v/>
          </cell>
        </row>
        <row r="3615">
          <cell r="E3615" t="str">
            <v/>
          </cell>
        </row>
        <row r="3616">
          <cell r="E3616" t="str">
            <v/>
          </cell>
        </row>
        <row r="3617">
          <cell r="E3617" t="str">
            <v/>
          </cell>
        </row>
        <row r="3618">
          <cell r="E3618" t="str">
            <v/>
          </cell>
        </row>
        <row r="3619">
          <cell r="E3619" t="str">
            <v/>
          </cell>
        </row>
        <row r="3620">
          <cell r="E3620" t="str">
            <v/>
          </cell>
        </row>
        <row r="3621">
          <cell r="E3621" t="str">
            <v/>
          </cell>
        </row>
        <row r="3622">
          <cell r="E3622" t="str">
            <v/>
          </cell>
        </row>
        <row r="3623">
          <cell r="E3623" t="str">
            <v/>
          </cell>
        </row>
        <row r="3624">
          <cell r="E3624" t="str">
            <v/>
          </cell>
        </row>
        <row r="3625">
          <cell r="E3625" t="str">
            <v/>
          </cell>
        </row>
        <row r="3626">
          <cell r="E3626" t="str">
            <v/>
          </cell>
        </row>
        <row r="3627">
          <cell r="E3627" t="str">
            <v/>
          </cell>
        </row>
        <row r="3628">
          <cell r="E3628" t="str">
            <v/>
          </cell>
        </row>
        <row r="3629">
          <cell r="E3629" t="str">
            <v/>
          </cell>
        </row>
        <row r="3630">
          <cell r="E3630" t="str">
            <v/>
          </cell>
        </row>
        <row r="3631">
          <cell r="E3631" t="str">
            <v/>
          </cell>
        </row>
        <row r="3632">
          <cell r="E3632" t="str">
            <v/>
          </cell>
        </row>
        <row r="3633">
          <cell r="E3633" t="str">
            <v/>
          </cell>
        </row>
        <row r="3634">
          <cell r="E3634" t="str">
            <v/>
          </cell>
        </row>
        <row r="3635">
          <cell r="E3635" t="str">
            <v/>
          </cell>
        </row>
        <row r="3636">
          <cell r="E3636" t="str">
            <v/>
          </cell>
        </row>
        <row r="3637">
          <cell r="E3637" t="str">
            <v/>
          </cell>
        </row>
        <row r="3638">
          <cell r="E3638" t="str">
            <v/>
          </cell>
        </row>
        <row r="3639">
          <cell r="E3639" t="str">
            <v/>
          </cell>
        </row>
        <row r="3640">
          <cell r="E3640" t="str">
            <v/>
          </cell>
        </row>
        <row r="3641">
          <cell r="E3641" t="str">
            <v/>
          </cell>
        </row>
        <row r="3642">
          <cell r="E3642" t="str">
            <v/>
          </cell>
        </row>
        <row r="3643">
          <cell r="E3643" t="str">
            <v/>
          </cell>
        </row>
        <row r="3644">
          <cell r="E3644" t="str">
            <v/>
          </cell>
        </row>
        <row r="3645">
          <cell r="E3645" t="str">
            <v/>
          </cell>
        </row>
        <row r="3646">
          <cell r="E3646" t="str">
            <v/>
          </cell>
        </row>
        <row r="3647">
          <cell r="E3647" t="str">
            <v/>
          </cell>
        </row>
        <row r="3648">
          <cell r="E3648" t="str">
            <v/>
          </cell>
        </row>
        <row r="3649">
          <cell r="E3649" t="str">
            <v/>
          </cell>
        </row>
        <row r="3650">
          <cell r="E3650" t="str">
            <v/>
          </cell>
        </row>
        <row r="3651">
          <cell r="E3651" t="str">
            <v/>
          </cell>
        </row>
        <row r="3652">
          <cell r="E3652" t="str">
            <v/>
          </cell>
        </row>
        <row r="3653">
          <cell r="E3653" t="str">
            <v/>
          </cell>
        </row>
        <row r="3654">
          <cell r="E3654" t="str">
            <v/>
          </cell>
        </row>
        <row r="3655">
          <cell r="E3655" t="str">
            <v/>
          </cell>
        </row>
        <row r="3656">
          <cell r="E3656" t="str">
            <v/>
          </cell>
        </row>
        <row r="3657">
          <cell r="E3657" t="str">
            <v/>
          </cell>
        </row>
        <row r="3658">
          <cell r="E3658" t="str">
            <v/>
          </cell>
        </row>
        <row r="3659">
          <cell r="E3659" t="str">
            <v/>
          </cell>
        </row>
        <row r="3660">
          <cell r="E3660" t="str">
            <v/>
          </cell>
        </row>
        <row r="3661">
          <cell r="E3661" t="str">
            <v/>
          </cell>
        </row>
        <row r="3662">
          <cell r="E3662" t="str">
            <v/>
          </cell>
        </row>
        <row r="3663">
          <cell r="E3663" t="str">
            <v/>
          </cell>
        </row>
        <row r="3664">
          <cell r="E3664" t="str">
            <v/>
          </cell>
        </row>
        <row r="3665">
          <cell r="E3665" t="str">
            <v/>
          </cell>
        </row>
        <row r="3666">
          <cell r="E3666" t="str">
            <v/>
          </cell>
        </row>
        <row r="3667">
          <cell r="E3667" t="str">
            <v/>
          </cell>
        </row>
        <row r="3668">
          <cell r="E3668" t="str">
            <v/>
          </cell>
        </row>
        <row r="3669">
          <cell r="E3669" t="str">
            <v/>
          </cell>
        </row>
        <row r="3670">
          <cell r="E3670" t="str">
            <v/>
          </cell>
        </row>
        <row r="3671">
          <cell r="E3671" t="str">
            <v/>
          </cell>
        </row>
        <row r="3672">
          <cell r="E3672" t="str">
            <v/>
          </cell>
        </row>
        <row r="3673">
          <cell r="E3673" t="str">
            <v/>
          </cell>
        </row>
        <row r="3674">
          <cell r="E3674" t="str">
            <v/>
          </cell>
        </row>
        <row r="3675">
          <cell r="E3675" t="str">
            <v/>
          </cell>
        </row>
        <row r="3676">
          <cell r="E3676" t="str">
            <v/>
          </cell>
        </row>
        <row r="3677">
          <cell r="E3677" t="str">
            <v/>
          </cell>
        </row>
        <row r="3678">
          <cell r="E3678" t="str">
            <v/>
          </cell>
        </row>
        <row r="3679">
          <cell r="E3679" t="str">
            <v/>
          </cell>
        </row>
        <row r="3680">
          <cell r="E3680" t="str">
            <v/>
          </cell>
        </row>
        <row r="3681">
          <cell r="E3681" t="str">
            <v/>
          </cell>
        </row>
        <row r="3682">
          <cell r="E3682" t="str">
            <v/>
          </cell>
        </row>
        <row r="3683">
          <cell r="E3683" t="str">
            <v/>
          </cell>
        </row>
        <row r="3684">
          <cell r="E3684" t="str">
            <v/>
          </cell>
        </row>
        <row r="3685">
          <cell r="E3685" t="str">
            <v/>
          </cell>
        </row>
        <row r="3686">
          <cell r="E3686" t="str">
            <v/>
          </cell>
        </row>
        <row r="3687">
          <cell r="E3687" t="str">
            <v/>
          </cell>
        </row>
        <row r="3688">
          <cell r="E3688" t="str">
            <v/>
          </cell>
        </row>
        <row r="3689">
          <cell r="E3689" t="str">
            <v/>
          </cell>
        </row>
        <row r="3690">
          <cell r="E3690" t="str">
            <v/>
          </cell>
        </row>
        <row r="3691">
          <cell r="E3691" t="str">
            <v/>
          </cell>
        </row>
        <row r="3692">
          <cell r="E3692" t="str">
            <v/>
          </cell>
        </row>
        <row r="3693">
          <cell r="E3693" t="str">
            <v/>
          </cell>
        </row>
        <row r="3694">
          <cell r="E3694" t="str">
            <v/>
          </cell>
        </row>
        <row r="3695">
          <cell r="E3695" t="str">
            <v/>
          </cell>
        </row>
        <row r="3696">
          <cell r="E3696" t="str">
            <v/>
          </cell>
        </row>
        <row r="3697">
          <cell r="E3697" t="str">
            <v/>
          </cell>
        </row>
        <row r="3698">
          <cell r="E3698" t="str">
            <v/>
          </cell>
        </row>
        <row r="3699">
          <cell r="E3699" t="str">
            <v/>
          </cell>
        </row>
        <row r="3700">
          <cell r="E3700" t="str">
            <v/>
          </cell>
        </row>
        <row r="3701">
          <cell r="E3701" t="str">
            <v/>
          </cell>
        </row>
        <row r="3702">
          <cell r="E3702" t="str">
            <v/>
          </cell>
        </row>
        <row r="3703">
          <cell r="E3703" t="str">
            <v/>
          </cell>
        </row>
        <row r="3704">
          <cell r="E3704" t="str">
            <v/>
          </cell>
        </row>
        <row r="3705">
          <cell r="E3705" t="str">
            <v/>
          </cell>
        </row>
        <row r="3706">
          <cell r="E3706" t="str">
            <v/>
          </cell>
        </row>
        <row r="3707">
          <cell r="E3707" t="str">
            <v/>
          </cell>
        </row>
        <row r="3708">
          <cell r="E3708" t="str">
            <v/>
          </cell>
        </row>
        <row r="3709">
          <cell r="E3709" t="str">
            <v/>
          </cell>
        </row>
        <row r="3710">
          <cell r="E3710" t="str">
            <v/>
          </cell>
        </row>
        <row r="3711">
          <cell r="E3711" t="str">
            <v/>
          </cell>
        </row>
        <row r="3712">
          <cell r="E3712" t="str">
            <v/>
          </cell>
        </row>
        <row r="3713">
          <cell r="E3713" t="str">
            <v/>
          </cell>
        </row>
        <row r="3714">
          <cell r="E3714" t="str">
            <v/>
          </cell>
        </row>
        <row r="3715">
          <cell r="E3715" t="str">
            <v/>
          </cell>
        </row>
        <row r="3716">
          <cell r="E3716" t="str">
            <v/>
          </cell>
        </row>
        <row r="3717">
          <cell r="E3717" t="str">
            <v/>
          </cell>
        </row>
        <row r="3718">
          <cell r="E3718" t="str">
            <v/>
          </cell>
        </row>
        <row r="3719">
          <cell r="E3719" t="str">
            <v/>
          </cell>
        </row>
        <row r="3720">
          <cell r="E3720" t="str">
            <v/>
          </cell>
        </row>
        <row r="3721">
          <cell r="E3721" t="str">
            <v/>
          </cell>
        </row>
        <row r="3722">
          <cell r="E3722" t="str">
            <v/>
          </cell>
        </row>
        <row r="3723">
          <cell r="E3723" t="str">
            <v/>
          </cell>
        </row>
        <row r="3724">
          <cell r="E3724" t="str">
            <v/>
          </cell>
        </row>
        <row r="3725">
          <cell r="E3725" t="str">
            <v/>
          </cell>
        </row>
        <row r="3726">
          <cell r="E3726" t="str">
            <v/>
          </cell>
        </row>
        <row r="3727">
          <cell r="E3727" t="str">
            <v/>
          </cell>
        </row>
        <row r="3728">
          <cell r="E3728" t="str">
            <v/>
          </cell>
        </row>
        <row r="3729">
          <cell r="E3729" t="str">
            <v/>
          </cell>
        </row>
        <row r="3730">
          <cell r="E3730" t="str">
            <v/>
          </cell>
        </row>
        <row r="3731">
          <cell r="E3731" t="str">
            <v/>
          </cell>
        </row>
        <row r="3732">
          <cell r="E3732" t="str">
            <v/>
          </cell>
        </row>
        <row r="3733">
          <cell r="E3733" t="str">
            <v/>
          </cell>
        </row>
        <row r="3734">
          <cell r="E3734" t="str">
            <v/>
          </cell>
        </row>
        <row r="3735">
          <cell r="E3735" t="str">
            <v/>
          </cell>
        </row>
        <row r="3736">
          <cell r="E3736" t="str">
            <v/>
          </cell>
        </row>
        <row r="3737">
          <cell r="E3737" t="str">
            <v/>
          </cell>
        </row>
        <row r="3738">
          <cell r="E3738" t="str">
            <v/>
          </cell>
        </row>
        <row r="3739">
          <cell r="E3739" t="str">
            <v/>
          </cell>
        </row>
        <row r="3740">
          <cell r="E3740" t="str">
            <v/>
          </cell>
        </row>
        <row r="3741">
          <cell r="E3741" t="str">
            <v/>
          </cell>
        </row>
        <row r="3742">
          <cell r="E3742" t="str">
            <v/>
          </cell>
        </row>
        <row r="3743">
          <cell r="E3743" t="str">
            <v/>
          </cell>
        </row>
        <row r="3744">
          <cell r="E3744" t="str">
            <v/>
          </cell>
        </row>
        <row r="3745">
          <cell r="E3745" t="str">
            <v/>
          </cell>
        </row>
        <row r="3746">
          <cell r="E3746" t="str">
            <v/>
          </cell>
        </row>
        <row r="3747">
          <cell r="E3747" t="str">
            <v/>
          </cell>
        </row>
        <row r="3748">
          <cell r="E3748" t="str">
            <v/>
          </cell>
        </row>
        <row r="3749">
          <cell r="E3749" t="str">
            <v/>
          </cell>
        </row>
        <row r="3750">
          <cell r="E3750" t="str">
            <v/>
          </cell>
        </row>
        <row r="3751">
          <cell r="E3751" t="str">
            <v/>
          </cell>
        </row>
        <row r="3752">
          <cell r="E3752" t="str">
            <v/>
          </cell>
        </row>
        <row r="3753">
          <cell r="E3753" t="str">
            <v/>
          </cell>
        </row>
        <row r="3754">
          <cell r="E3754" t="str">
            <v/>
          </cell>
        </row>
        <row r="3755">
          <cell r="E3755" t="str">
            <v/>
          </cell>
        </row>
        <row r="3756">
          <cell r="E3756" t="str">
            <v/>
          </cell>
        </row>
        <row r="3757">
          <cell r="E3757" t="str">
            <v/>
          </cell>
        </row>
        <row r="3758">
          <cell r="E3758" t="str">
            <v/>
          </cell>
        </row>
        <row r="3759">
          <cell r="E3759" t="str">
            <v/>
          </cell>
        </row>
        <row r="3760">
          <cell r="E3760" t="str">
            <v/>
          </cell>
        </row>
        <row r="3761">
          <cell r="E3761" t="str">
            <v/>
          </cell>
        </row>
        <row r="3762">
          <cell r="E3762" t="str">
            <v/>
          </cell>
        </row>
        <row r="3763">
          <cell r="E3763" t="str">
            <v/>
          </cell>
        </row>
        <row r="3764">
          <cell r="E3764" t="str">
            <v/>
          </cell>
        </row>
        <row r="3765">
          <cell r="E3765" t="str">
            <v/>
          </cell>
        </row>
        <row r="3766">
          <cell r="E3766" t="str">
            <v/>
          </cell>
        </row>
        <row r="3767">
          <cell r="E3767" t="str">
            <v/>
          </cell>
        </row>
        <row r="3768">
          <cell r="E3768" t="str">
            <v/>
          </cell>
        </row>
        <row r="3769">
          <cell r="E3769" t="str">
            <v/>
          </cell>
        </row>
        <row r="3770">
          <cell r="E3770" t="str">
            <v/>
          </cell>
        </row>
        <row r="3771">
          <cell r="E3771" t="str">
            <v/>
          </cell>
        </row>
        <row r="3772">
          <cell r="E3772" t="str">
            <v/>
          </cell>
        </row>
        <row r="3773">
          <cell r="E3773" t="str">
            <v/>
          </cell>
        </row>
        <row r="3774">
          <cell r="E3774" t="str">
            <v/>
          </cell>
        </row>
        <row r="3775">
          <cell r="E3775" t="str">
            <v/>
          </cell>
        </row>
        <row r="3776">
          <cell r="E3776" t="str">
            <v/>
          </cell>
        </row>
        <row r="3777">
          <cell r="E3777" t="str">
            <v/>
          </cell>
        </row>
        <row r="3778">
          <cell r="E3778" t="str">
            <v/>
          </cell>
        </row>
        <row r="3779">
          <cell r="E3779" t="str">
            <v/>
          </cell>
        </row>
        <row r="3780">
          <cell r="E3780" t="str">
            <v/>
          </cell>
        </row>
        <row r="3781">
          <cell r="E3781" t="str">
            <v/>
          </cell>
        </row>
        <row r="3782">
          <cell r="E3782" t="str">
            <v/>
          </cell>
        </row>
        <row r="3783">
          <cell r="E3783" t="str">
            <v/>
          </cell>
        </row>
        <row r="3784">
          <cell r="E3784" t="str">
            <v/>
          </cell>
        </row>
        <row r="3785">
          <cell r="E3785" t="str">
            <v/>
          </cell>
        </row>
        <row r="3786">
          <cell r="E3786" t="str">
            <v/>
          </cell>
        </row>
        <row r="3787">
          <cell r="E3787" t="str">
            <v/>
          </cell>
        </row>
        <row r="3788">
          <cell r="E3788" t="str">
            <v/>
          </cell>
        </row>
        <row r="3789">
          <cell r="E3789" t="str">
            <v/>
          </cell>
        </row>
        <row r="3790">
          <cell r="E3790" t="str">
            <v/>
          </cell>
        </row>
        <row r="3791">
          <cell r="E3791" t="str">
            <v/>
          </cell>
        </row>
        <row r="3792">
          <cell r="E3792" t="str">
            <v/>
          </cell>
        </row>
        <row r="3793">
          <cell r="E3793" t="str">
            <v/>
          </cell>
        </row>
        <row r="3794">
          <cell r="E3794" t="str">
            <v/>
          </cell>
        </row>
        <row r="3795">
          <cell r="E3795" t="str">
            <v/>
          </cell>
        </row>
        <row r="3796">
          <cell r="E3796" t="str">
            <v/>
          </cell>
        </row>
        <row r="3797">
          <cell r="E3797" t="str">
            <v/>
          </cell>
        </row>
        <row r="3798">
          <cell r="E3798" t="str">
            <v/>
          </cell>
        </row>
        <row r="3799">
          <cell r="E3799" t="str">
            <v/>
          </cell>
        </row>
        <row r="3800">
          <cell r="E3800" t="str">
            <v/>
          </cell>
        </row>
        <row r="3801">
          <cell r="E3801" t="str">
            <v/>
          </cell>
        </row>
        <row r="3802">
          <cell r="E3802" t="str">
            <v/>
          </cell>
        </row>
        <row r="3803">
          <cell r="E3803" t="str">
            <v/>
          </cell>
        </row>
        <row r="3804">
          <cell r="E3804" t="str">
            <v/>
          </cell>
        </row>
        <row r="3805">
          <cell r="E3805" t="str">
            <v/>
          </cell>
        </row>
        <row r="3806">
          <cell r="E3806" t="str">
            <v/>
          </cell>
        </row>
        <row r="3807">
          <cell r="E3807" t="str">
            <v/>
          </cell>
        </row>
        <row r="3808">
          <cell r="E3808" t="str">
            <v/>
          </cell>
        </row>
        <row r="3809">
          <cell r="E3809" t="str">
            <v/>
          </cell>
        </row>
        <row r="3810">
          <cell r="E3810" t="str">
            <v/>
          </cell>
        </row>
        <row r="3811">
          <cell r="E3811" t="str">
            <v/>
          </cell>
        </row>
        <row r="3812">
          <cell r="E3812" t="str">
            <v/>
          </cell>
        </row>
        <row r="3813">
          <cell r="E3813" t="str">
            <v/>
          </cell>
        </row>
        <row r="3814">
          <cell r="E3814" t="str">
            <v/>
          </cell>
        </row>
        <row r="3815">
          <cell r="E3815" t="str">
            <v/>
          </cell>
        </row>
        <row r="3816">
          <cell r="E3816" t="str">
            <v/>
          </cell>
        </row>
        <row r="3817">
          <cell r="E3817" t="str">
            <v/>
          </cell>
        </row>
        <row r="3818">
          <cell r="E3818" t="str">
            <v/>
          </cell>
        </row>
        <row r="3819">
          <cell r="E3819" t="str">
            <v/>
          </cell>
        </row>
        <row r="3820">
          <cell r="E3820" t="str">
            <v/>
          </cell>
        </row>
        <row r="3821">
          <cell r="E3821" t="str">
            <v/>
          </cell>
        </row>
        <row r="3822">
          <cell r="E3822" t="str">
            <v/>
          </cell>
        </row>
        <row r="3823">
          <cell r="E3823" t="str">
            <v/>
          </cell>
        </row>
        <row r="3824">
          <cell r="E3824" t="str">
            <v/>
          </cell>
        </row>
        <row r="3825">
          <cell r="E3825" t="str">
            <v/>
          </cell>
        </row>
        <row r="3826">
          <cell r="E3826" t="str">
            <v/>
          </cell>
        </row>
        <row r="3827">
          <cell r="E3827" t="str">
            <v/>
          </cell>
        </row>
        <row r="3828">
          <cell r="E3828" t="str">
            <v/>
          </cell>
        </row>
        <row r="3829">
          <cell r="E3829" t="str">
            <v/>
          </cell>
        </row>
        <row r="3830">
          <cell r="E3830" t="str">
            <v/>
          </cell>
        </row>
        <row r="3831">
          <cell r="E3831" t="str">
            <v/>
          </cell>
        </row>
        <row r="3832">
          <cell r="E3832" t="str">
            <v/>
          </cell>
        </row>
        <row r="3833">
          <cell r="E3833" t="str">
            <v/>
          </cell>
        </row>
        <row r="3834">
          <cell r="E3834" t="str">
            <v/>
          </cell>
        </row>
        <row r="3835">
          <cell r="E3835" t="str">
            <v/>
          </cell>
        </row>
        <row r="3836">
          <cell r="E3836" t="str">
            <v/>
          </cell>
        </row>
        <row r="3837">
          <cell r="E3837" t="str">
            <v/>
          </cell>
        </row>
        <row r="3838">
          <cell r="E3838" t="str">
            <v/>
          </cell>
        </row>
        <row r="3839">
          <cell r="E3839" t="str">
            <v/>
          </cell>
        </row>
        <row r="3840">
          <cell r="E3840" t="str">
            <v/>
          </cell>
        </row>
        <row r="3841">
          <cell r="E3841" t="str">
            <v/>
          </cell>
        </row>
        <row r="3842">
          <cell r="E3842" t="str">
            <v/>
          </cell>
        </row>
        <row r="3843">
          <cell r="E3843" t="str">
            <v/>
          </cell>
        </row>
        <row r="3844">
          <cell r="E3844" t="str">
            <v/>
          </cell>
        </row>
        <row r="3845">
          <cell r="E3845" t="str">
            <v/>
          </cell>
        </row>
        <row r="3846">
          <cell r="E3846" t="str">
            <v/>
          </cell>
        </row>
        <row r="3847">
          <cell r="E3847" t="str">
            <v/>
          </cell>
        </row>
        <row r="3848">
          <cell r="E3848" t="str">
            <v/>
          </cell>
        </row>
        <row r="3849">
          <cell r="E3849" t="str">
            <v/>
          </cell>
        </row>
        <row r="3850">
          <cell r="E3850" t="str">
            <v/>
          </cell>
        </row>
        <row r="3851">
          <cell r="E3851" t="str">
            <v/>
          </cell>
        </row>
        <row r="3852">
          <cell r="E3852" t="str">
            <v/>
          </cell>
        </row>
        <row r="3853">
          <cell r="E3853" t="str">
            <v/>
          </cell>
        </row>
        <row r="3854">
          <cell r="E3854" t="str">
            <v/>
          </cell>
        </row>
        <row r="3855">
          <cell r="E3855" t="str">
            <v/>
          </cell>
        </row>
        <row r="3856">
          <cell r="E3856" t="str">
            <v/>
          </cell>
        </row>
        <row r="3857">
          <cell r="E3857" t="str">
            <v/>
          </cell>
        </row>
        <row r="3858">
          <cell r="E3858" t="str">
            <v/>
          </cell>
        </row>
        <row r="3859">
          <cell r="E3859" t="str">
            <v/>
          </cell>
        </row>
        <row r="3860">
          <cell r="E3860" t="str">
            <v/>
          </cell>
        </row>
        <row r="3861">
          <cell r="E3861" t="str">
            <v/>
          </cell>
        </row>
        <row r="3862">
          <cell r="E3862" t="str">
            <v/>
          </cell>
        </row>
        <row r="3863">
          <cell r="E3863" t="str">
            <v/>
          </cell>
        </row>
        <row r="3864">
          <cell r="E3864" t="str">
            <v/>
          </cell>
        </row>
        <row r="3865">
          <cell r="E3865" t="str">
            <v/>
          </cell>
        </row>
        <row r="3866">
          <cell r="E3866" t="str">
            <v/>
          </cell>
        </row>
        <row r="3867">
          <cell r="E3867" t="str">
            <v/>
          </cell>
        </row>
        <row r="3868">
          <cell r="E3868" t="str">
            <v/>
          </cell>
        </row>
        <row r="3869">
          <cell r="E3869" t="str">
            <v/>
          </cell>
        </row>
        <row r="3870">
          <cell r="E3870" t="str">
            <v/>
          </cell>
        </row>
        <row r="3871">
          <cell r="E3871" t="str">
            <v/>
          </cell>
        </row>
        <row r="3872">
          <cell r="E3872" t="str">
            <v/>
          </cell>
        </row>
        <row r="3873">
          <cell r="E3873" t="str">
            <v/>
          </cell>
        </row>
        <row r="3874">
          <cell r="E3874" t="str">
            <v/>
          </cell>
        </row>
        <row r="3875">
          <cell r="E3875" t="str">
            <v/>
          </cell>
        </row>
        <row r="3876">
          <cell r="E3876" t="str">
            <v/>
          </cell>
        </row>
        <row r="3877">
          <cell r="E3877" t="str">
            <v/>
          </cell>
        </row>
        <row r="3878">
          <cell r="E3878" t="str">
            <v/>
          </cell>
        </row>
        <row r="3879">
          <cell r="E3879" t="str">
            <v/>
          </cell>
        </row>
        <row r="3880">
          <cell r="E3880" t="str">
            <v/>
          </cell>
        </row>
        <row r="3881">
          <cell r="E3881" t="str">
            <v/>
          </cell>
        </row>
        <row r="3882">
          <cell r="E3882" t="str">
            <v/>
          </cell>
        </row>
        <row r="3883">
          <cell r="E3883" t="str">
            <v/>
          </cell>
        </row>
        <row r="3884">
          <cell r="E3884" t="str">
            <v/>
          </cell>
        </row>
        <row r="3885">
          <cell r="E3885" t="str">
            <v/>
          </cell>
        </row>
        <row r="3886">
          <cell r="E3886" t="str">
            <v/>
          </cell>
        </row>
        <row r="3887">
          <cell r="E3887" t="str">
            <v/>
          </cell>
        </row>
        <row r="3888">
          <cell r="E3888" t="str">
            <v/>
          </cell>
        </row>
        <row r="3889">
          <cell r="E3889" t="str">
            <v/>
          </cell>
        </row>
        <row r="3890">
          <cell r="E3890" t="str">
            <v/>
          </cell>
        </row>
        <row r="3891">
          <cell r="E3891" t="str">
            <v/>
          </cell>
        </row>
        <row r="3892">
          <cell r="E3892" t="str">
            <v/>
          </cell>
        </row>
        <row r="3893">
          <cell r="E3893" t="str">
            <v/>
          </cell>
        </row>
        <row r="3894">
          <cell r="E3894" t="str">
            <v/>
          </cell>
        </row>
        <row r="3895">
          <cell r="E3895" t="str">
            <v/>
          </cell>
        </row>
        <row r="3896">
          <cell r="E3896" t="str">
            <v/>
          </cell>
        </row>
        <row r="3897">
          <cell r="E3897" t="str">
            <v/>
          </cell>
        </row>
        <row r="3898">
          <cell r="E3898" t="str">
            <v/>
          </cell>
        </row>
        <row r="3899">
          <cell r="E3899" t="str">
            <v/>
          </cell>
        </row>
        <row r="3900">
          <cell r="E3900" t="str">
            <v/>
          </cell>
        </row>
        <row r="3901">
          <cell r="E3901" t="str">
            <v/>
          </cell>
        </row>
        <row r="3902">
          <cell r="E3902" t="str">
            <v/>
          </cell>
        </row>
        <row r="3903">
          <cell r="E3903" t="str">
            <v/>
          </cell>
        </row>
        <row r="3904">
          <cell r="E3904" t="str">
            <v/>
          </cell>
        </row>
        <row r="3905">
          <cell r="E3905" t="str">
            <v/>
          </cell>
        </row>
        <row r="3906">
          <cell r="E3906" t="str">
            <v/>
          </cell>
        </row>
        <row r="3907">
          <cell r="E3907" t="str">
            <v/>
          </cell>
        </row>
        <row r="3908">
          <cell r="E3908" t="str">
            <v/>
          </cell>
        </row>
        <row r="3909">
          <cell r="E3909" t="str">
            <v/>
          </cell>
        </row>
        <row r="3910">
          <cell r="E3910" t="str">
            <v/>
          </cell>
        </row>
        <row r="3911">
          <cell r="E3911" t="str">
            <v/>
          </cell>
        </row>
        <row r="3912">
          <cell r="E3912" t="str">
            <v/>
          </cell>
        </row>
        <row r="3913">
          <cell r="E3913" t="str">
            <v/>
          </cell>
        </row>
        <row r="3914">
          <cell r="E3914" t="str">
            <v/>
          </cell>
        </row>
        <row r="3915">
          <cell r="E3915" t="str">
            <v/>
          </cell>
        </row>
        <row r="3916">
          <cell r="E3916" t="str">
            <v/>
          </cell>
        </row>
        <row r="3917">
          <cell r="E3917" t="str">
            <v/>
          </cell>
        </row>
        <row r="3918">
          <cell r="E3918" t="str">
            <v/>
          </cell>
        </row>
        <row r="3919">
          <cell r="E3919" t="str">
            <v/>
          </cell>
        </row>
        <row r="3920">
          <cell r="E3920" t="str">
            <v/>
          </cell>
        </row>
        <row r="3921">
          <cell r="E3921" t="str">
            <v/>
          </cell>
        </row>
        <row r="3922">
          <cell r="E3922" t="str">
            <v/>
          </cell>
        </row>
        <row r="3923">
          <cell r="E3923" t="str">
            <v/>
          </cell>
        </row>
        <row r="3924">
          <cell r="E3924" t="str">
            <v/>
          </cell>
        </row>
        <row r="3925">
          <cell r="E3925" t="str">
            <v/>
          </cell>
        </row>
        <row r="3926">
          <cell r="E3926" t="str">
            <v/>
          </cell>
        </row>
        <row r="3927">
          <cell r="E3927" t="str">
            <v/>
          </cell>
        </row>
        <row r="3928">
          <cell r="E3928" t="str">
            <v/>
          </cell>
        </row>
        <row r="3929">
          <cell r="E3929" t="str">
            <v/>
          </cell>
        </row>
        <row r="3930">
          <cell r="E3930" t="str">
            <v/>
          </cell>
        </row>
        <row r="3931">
          <cell r="E3931" t="str">
            <v/>
          </cell>
        </row>
        <row r="3932">
          <cell r="E3932" t="str">
            <v/>
          </cell>
        </row>
        <row r="3933">
          <cell r="E3933" t="str">
            <v/>
          </cell>
        </row>
        <row r="3934">
          <cell r="E3934" t="str">
            <v/>
          </cell>
        </row>
        <row r="3935">
          <cell r="E3935" t="str">
            <v/>
          </cell>
        </row>
        <row r="3936">
          <cell r="E3936" t="str">
            <v/>
          </cell>
        </row>
        <row r="3937">
          <cell r="E3937" t="str">
            <v/>
          </cell>
        </row>
        <row r="3938">
          <cell r="E3938" t="str">
            <v/>
          </cell>
        </row>
        <row r="3939">
          <cell r="E3939" t="str">
            <v/>
          </cell>
        </row>
        <row r="3940">
          <cell r="E3940" t="str">
            <v/>
          </cell>
        </row>
        <row r="3941">
          <cell r="E3941" t="str">
            <v/>
          </cell>
        </row>
        <row r="3942">
          <cell r="E3942" t="str">
            <v/>
          </cell>
        </row>
        <row r="3943">
          <cell r="E3943" t="str">
            <v/>
          </cell>
        </row>
        <row r="3944">
          <cell r="E3944" t="str">
            <v/>
          </cell>
        </row>
        <row r="3945">
          <cell r="E3945" t="str">
            <v/>
          </cell>
        </row>
        <row r="3946">
          <cell r="E3946" t="str">
            <v/>
          </cell>
        </row>
        <row r="3947">
          <cell r="E3947" t="str">
            <v/>
          </cell>
        </row>
        <row r="3948">
          <cell r="E3948" t="str">
            <v/>
          </cell>
        </row>
        <row r="3949">
          <cell r="E3949" t="str">
            <v/>
          </cell>
        </row>
        <row r="3950">
          <cell r="E3950" t="str">
            <v/>
          </cell>
        </row>
        <row r="3951">
          <cell r="E3951" t="str">
            <v/>
          </cell>
        </row>
        <row r="3952">
          <cell r="E3952" t="str">
            <v/>
          </cell>
        </row>
        <row r="3953">
          <cell r="E3953" t="str">
            <v/>
          </cell>
        </row>
        <row r="3954">
          <cell r="E3954" t="str">
            <v/>
          </cell>
        </row>
        <row r="3955">
          <cell r="E3955" t="str">
            <v/>
          </cell>
        </row>
        <row r="3956">
          <cell r="E3956" t="str">
            <v/>
          </cell>
        </row>
        <row r="3957">
          <cell r="E3957" t="str">
            <v/>
          </cell>
        </row>
        <row r="3958">
          <cell r="E3958" t="str">
            <v/>
          </cell>
        </row>
        <row r="3959">
          <cell r="E3959" t="str">
            <v/>
          </cell>
        </row>
        <row r="3960">
          <cell r="E3960" t="str">
            <v/>
          </cell>
        </row>
        <row r="3961">
          <cell r="E3961" t="str">
            <v/>
          </cell>
        </row>
        <row r="3962">
          <cell r="E3962" t="str">
            <v/>
          </cell>
        </row>
        <row r="3963">
          <cell r="E3963" t="str">
            <v/>
          </cell>
        </row>
        <row r="3964">
          <cell r="E3964" t="str">
            <v/>
          </cell>
        </row>
        <row r="3965">
          <cell r="E3965" t="str">
            <v/>
          </cell>
        </row>
        <row r="3966">
          <cell r="E3966" t="str">
            <v/>
          </cell>
        </row>
        <row r="3967">
          <cell r="E3967" t="str">
            <v/>
          </cell>
        </row>
        <row r="3968">
          <cell r="E3968" t="str">
            <v/>
          </cell>
        </row>
        <row r="3969">
          <cell r="E3969" t="str">
            <v/>
          </cell>
        </row>
        <row r="3970">
          <cell r="E3970" t="str">
            <v/>
          </cell>
        </row>
        <row r="3971">
          <cell r="E3971" t="str">
            <v/>
          </cell>
        </row>
        <row r="3972">
          <cell r="E3972" t="str">
            <v/>
          </cell>
        </row>
        <row r="3973">
          <cell r="E3973" t="str">
            <v/>
          </cell>
        </row>
        <row r="3974">
          <cell r="E3974" t="str">
            <v/>
          </cell>
        </row>
        <row r="3975">
          <cell r="E3975" t="str">
            <v/>
          </cell>
        </row>
        <row r="3976">
          <cell r="E3976" t="str">
            <v/>
          </cell>
        </row>
        <row r="3977">
          <cell r="E3977" t="str">
            <v/>
          </cell>
        </row>
        <row r="3978">
          <cell r="E3978" t="str">
            <v/>
          </cell>
        </row>
        <row r="3979">
          <cell r="E3979" t="str">
            <v/>
          </cell>
        </row>
        <row r="3980">
          <cell r="E3980" t="str">
            <v/>
          </cell>
        </row>
        <row r="3981">
          <cell r="E3981" t="str">
            <v/>
          </cell>
        </row>
        <row r="3982">
          <cell r="E3982" t="str">
            <v/>
          </cell>
        </row>
        <row r="3983">
          <cell r="E3983" t="str">
            <v/>
          </cell>
        </row>
        <row r="3984">
          <cell r="E3984" t="str">
            <v/>
          </cell>
        </row>
        <row r="3985">
          <cell r="E3985" t="str">
            <v/>
          </cell>
        </row>
        <row r="3986">
          <cell r="E3986" t="str">
            <v/>
          </cell>
        </row>
        <row r="3987">
          <cell r="E3987" t="str">
            <v/>
          </cell>
        </row>
        <row r="3988">
          <cell r="E3988" t="str">
            <v/>
          </cell>
        </row>
        <row r="3989">
          <cell r="E3989" t="str">
            <v/>
          </cell>
        </row>
        <row r="3990">
          <cell r="E3990" t="str">
            <v/>
          </cell>
        </row>
        <row r="3991">
          <cell r="E3991" t="str">
            <v/>
          </cell>
        </row>
        <row r="3992">
          <cell r="E3992" t="str">
            <v/>
          </cell>
        </row>
        <row r="3993">
          <cell r="E3993" t="str">
            <v/>
          </cell>
        </row>
        <row r="3994">
          <cell r="E3994" t="str">
            <v/>
          </cell>
        </row>
        <row r="3995">
          <cell r="E3995" t="str">
            <v/>
          </cell>
        </row>
        <row r="3996">
          <cell r="E3996" t="str">
            <v/>
          </cell>
        </row>
        <row r="3997">
          <cell r="E3997" t="str">
            <v/>
          </cell>
        </row>
        <row r="3998">
          <cell r="E3998" t="str">
            <v/>
          </cell>
        </row>
        <row r="3999">
          <cell r="E3999" t="str">
            <v/>
          </cell>
        </row>
        <row r="4000">
          <cell r="E4000" t="str">
            <v/>
          </cell>
        </row>
        <row r="4001">
          <cell r="E4001" t="str">
            <v/>
          </cell>
        </row>
        <row r="4002">
          <cell r="E4002" t="str">
            <v/>
          </cell>
        </row>
        <row r="4003">
          <cell r="E4003" t="str">
            <v/>
          </cell>
        </row>
        <row r="4004">
          <cell r="E4004" t="str">
            <v/>
          </cell>
        </row>
        <row r="4005">
          <cell r="E4005" t="str">
            <v/>
          </cell>
        </row>
        <row r="4006">
          <cell r="E4006" t="str">
            <v/>
          </cell>
        </row>
        <row r="4007">
          <cell r="E4007" t="str">
            <v/>
          </cell>
        </row>
        <row r="4008">
          <cell r="E4008" t="str">
            <v/>
          </cell>
        </row>
        <row r="4009">
          <cell r="E4009" t="str">
            <v/>
          </cell>
        </row>
        <row r="4010">
          <cell r="E4010" t="str">
            <v/>
          </cell>
        </row>
        <row r="4011">
          <cell r="E4011" t="str">
            <v/>
          </cell>
        </row>
        <row r="4012">
          <cell r="E4012" t="str">
            <v/>
          </cell>
        </row>
        <row r="4013">
          <cell r="E4013" t="str">
            <v/>
          </cell>
        </row>
        <row r="4014">
          <cell r="E4014" t="str">
            <v/>
          </cell>
        </row>
        <row r="4015">
          <cell r="E4015" t="str">
            <v/>
          </cell>
        </row>
        <row r="4016">
          <cell r="E4016" t="str">
            <v/>
          </cell>
        </row>
        <row r="4017">
          <cell r="E4017" t="str">
            <v/>
          </cell>
        </row>
        <row r="4018">
          <cell r="E4018" t="str">
            <v/>
          </cell>
        </row>
        <row r="4019">
          <cell r="E4019" t="str">
            <v/>
          </cell>
        </row>
        <row r="4020">
          <cell r="E4020" t="str">
            <v/>
          </cell>
        </row>
        <row r="4021">
          <cell r="E4021" t="str">
            <v/>
          </cell>
        </row>
        <row r="4022">
          <cell r="E4022" t="str">
            <v/>
          </cell>
        </row>
        <row r="4023">
          <cell r="E4023" t="str">
            <v/>
          </cell>
        </row>
        <row r="4024">
          <cell r="E4024" t="str">
            <v/>
          </cell>
        </row>
        <row r="4025">
          <cell r="E4025" t="str">
            <v/>
          </cell>
        </row>
        <row r="4026">
          <cell r="E4026" t="str">
            <v/>
          </cell>
        </row>
        <row r="4027">
          <cell r="E4027" t="str">
            <v/>
          </cell>
        </row>
        <row r="4028">
          <cell r="E4028" t="str">
            <v/>
          </cell>
        </row>
        <row r="4029">
          <cell r="E4029" t="str">
            <v/>
          </cell>
        </row>
        <row r="4030">
          <cell r="E4030" t="str">
            <v/>
          </cell>
        </row>
        <row r="4031">
          <cell r="E4031" t="str">
            <v/>
          </cell>
        </row>
        <row r="4032">
          <cell r="E4032" t="str">
            <v/>
          </cell>
        </row>
        <row r="4033">
          <cell r="E4033" t="str">
            <v/>
          </cell>
        </row>
        <row r="4034">
          <cell r="E4034" t="str">
            <v/>
          </cell>
        </row>
        <row r="4035">
          <cell r="E4035" t="str">
            <v/>
          </cell>
        </row>
        <row r="4036">
          <cell r="E4036" t="str">
            <v/>
          </cell>
        </row>
        <row r="4037">
          <cell r="E4037" t="str">
            <v/>
          </cell>
        </row>
        <row r="4038">
          <cell r="E4038" t="str">
            <v/>
          </cell>
        </row>
        <row r="4039">
          <cell r="E4039" t="str">
            <v/>
          </cell>
        </row>
        <row r="4040">
          <cell r="E4040" t="str">
            <v/>
          </cell>
        </row>
        <row r="4041">
          <cell r="E4041" t="str">
            <v/>
          </cell>
        </row>
        <row r="4042">
          <cell r="E4042" t="str">
            <v/>
          </cell>
        </row>
        <row r="4043">
          <cell r="E4043" t="str">
            <v/>
          </cell>
        </row>
        <row r="4044">
          <cell r="E4044" t="str">
            <v/>
          </cell>
        </row>
        <row r="4045">
          <cell r="E4045" t="str">
            <v/>
          </cell>
        </row>
        <row r="4046">
          <cell r="E4046" t="str">
            <v/>
          </cell>
        </row>
        <row r="4047">
          <cell r="E4047" t="str">
            <v/>
          </cell>
        </row>
        <row r="4048">
          <cell r="E4048" t="str">
            <v/>
          </cell>
        </row>
        <row r="4049">
          <cell r="E4049" t="str">
            <v/>
          </cell>
        </row>
        <row r="4050">
          <cell r="E4050" t="str">
            <v/>
          </cell>
        </row>
        <row r="4051">
          <cell r="E4051" t="str">
            <v/>
          </cell>
        </row>
        <row r="4052">
          <cell r="E4052" t="str">
            <v/>
          </cell>
        </row>
        <row r="4053">
          <cell r="E4053" t="str">
            <v/>
          </cell>
        </row>
        <row r="4054">
          <cell r="E4054" t="str">
            <v/>
          </cell>
        </row>
        <row r="4055">
          <cell r="E4055" t="str">
            <v/>
          </cell>
        </row>
        <row r="4056">
          <cell r="E4056" t="str">
            <v/>
          </cell>
        </row>
        <row r="4057">
          <cell r="E4057" t="str">
            <v/>
          </cell>
        </row>
        <row r="4058">
          <cell r="E4058" t="str">
            <v/>
          </cell>
        </row>
        <row r="4059">
          <cell r="E4059" t="str">
            <v/>
          </cell>
        </row>
        <row r="4060">
          <cell r="E4060" t="str">
            <v/>
          </cell>
        </row>
        <row r="4061">
          <cell r="E4061" t="str">
            <v/>
          </cell>
        </row>
        <row r="4062">
          <cell r="E4062" t="str">
            <v/>
          </cell>
        </row>
        <row r="4063">
          <cell r="E4063" t="str">
            <v/>
          </cell>
        </row>
        <row r="4064">
          <cell r="E4064" t="str">
            <v/>
          </cell>
        </row>
        <row r="4065">
          <cell r="E4065" t="str">
            <v/>
          </cell>
        </row>
        <row r="4066">
          <cell r="E4066" t="str">
            <v/>
          </cell>
        </row>
        <row r="4067">
          <cell r="E4067" t="str">
            <v/>
          </cell>
        </row>
        <row r="4068">
          <cell r="E4068" t="str">
            <v/>
          </cell>
        </row>
        <row r="4069">
          <cell r="E4069" t="str">
            <v/>
          </cell>
        </row>
        <row r="4070">
          <cell r="E4070" t="str">
            <v/>
          </cell>
        </row>
        <row r="4071">
          <cell r="E4071" t="str">
            <v/>
          </cell>
        </row>
        <row r="4072">
          <cell r="E4072" t="str">
            <v/>
          </cell>
        </row>
        <row r="4073">
          <cell r="E4073" t="str">
            <v/>
          </cell>
        </row>
        <row r="4074">
          <cell r="E4074" t="str">
            <v/>
          </cell>
        </row>
        <row r="4075">
          <cell r="E4075" t="str">
            <v/>
          </cell>
        </row>
        <row r="4076">
          <cell r="E4076" t="str">
            <v/>
          </cell>
        </row>
        <row r="4077">
          <cell r="E4077" t="str">
            <v/>
          </cell>
        </row>
        <row r="4078">
          <cell r="E4078" t="str">
            <v/>
          </cell>
        </row>
        <row r="4079">
          <cell r="E4079" t="str">
            <v/>
          </cell>
        </row>
        <row r="4080">
          <cell r="E4080" t="str">
            <v/>
          </cell>
        </row>
        <row r="4081">
          <cell r="E4081" t="str">
            <v/>
          </cell>
        </row>
        <row r="4082">
          <cell r="E4082" t="str">
            <v/>
          </cell>
        </row>
        <row r="4083">
          <cell r="E4083" t="str">
            <v/>
          </cell>
        </row>
        <row r="4084">
          <cell r="E4084" t="str">
            <v/>
          </cell>
        </row>
        <row r="4085">
          <cell r="E4085" t="str">
            <v/>
          </cell>
        </row>
        <row r="4086">
          <cell r="E4086" t="str">
            <v/>
          </cell>
        </row>
        <row r="4087">
          <cell r="E4087" t="str">
            <v/>
          </cell>
        </row>
        <row r="4088">
          <cell r="E4088" t="str">
            <v/>
          </cell>
        </row>
        <row r="4089">
          <cell r="E4089" t="str">
            <v/>
          </cell>
        </row>
        <row r="4090">
          <cell r="E4090" t="str">
            <v/>
          </cell>
        </row>
        <row r="4091">
          <cell r="E4091" t="str">
            <v/>
          </cell>
        </row>
        <row r="4094">
          <cell r="E4094" t="str">
            <v>11ABCFC0102</v>
          </cell>
          <cell r="F4094" t="str">
            <v xml:space="preserve">11ABCFC0102            </v>
          </cell>
          <cell r="G4094" t="str">
            <v xml:space="preserve"> "04"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3261568.71</v>
          </cell>
          <cell r="M4094">
            <v>0</v>
          </cell>
          <cell r="N4094">
            <v>0</v>
          </cell>
          <cell r="O4094">
            <v>3276579.56</v>
          </cell>
          <cell r="P4094">
            <v>3261568.71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3261568.71</v>
          </cell>
          <cell r="V4094">
            <v>3338654.04</v>
          </cell>
          <cell r="W4094">
            <v>0</v>
          </cell>
          <cell r="X4094">
            <v>0</v>
          </cell>
          <cell r="Y4094">
            <v>3276579.56</v>
          </cell>
          <cell r="AC4094">
            <v>3276579.56</v>
          </cell>
        </row>
        <row r="4095">
          <cell r="E4095" t="str">
            <v>11ABCFM0103</v>
          </cell>
          <cell r="F4095" t="str">
            <v xml:space="preserve">11ABCFM0103            </v>
          </cell>
          <cell r="G4095" t="str">
            <v xml:space="preserve"> "04"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1155000</v>
          </cell>
          <cell r="M4095">
            <v>0</v>
          </cell>
          <cell r="N4095">
            <v>0</v>
          </cell>
          <cell r="O4095">
            <v>1090142.8600000001</v>
          </cell>
          <cell r="P4095">
            <v>115500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1155000</v>
          </cell>
          <cell r="V4095">
            <v>887000.04</v>
          </cell>
          <cell r="W4095">
            <v>0</v>
          </cell>
          <cell r="X4095">
            <v>0</v>
          </cell>
          <cell r="Y4095">
            <v>1090142.8600000001</v>
          </cell>
          <cell r="AC4095">
            <v>1090142.8600000001</v>
          </cell>
        </row>
        <row r="4096">
          <cell r="E4096" t="str">
            <v>11ABCFN0101</v>
          </cell>
          <cell r="F4096" t="str">
            <v xml:space="preserve">11ABCFN0101            </v>
          </cell>
          <cell r="G4096" t="str">
            <v xml:space="preserve"> "04"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850000</v>
          </cell>
          <cell r="M4096">
            <v>0</v>
          </cell>
          <cell r="N4096">
            <v>0</v>
          </cell>
          <cell r="O4096">
            <v>846770</v>
          </cell>
          <cell r="P4096">
            <v>85000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850000</v>
          </cell>
          <cell r="V4096">
            <v>832998</v>
          </cell>
          <cell r="W4096">
            <v>0</v>
          </cell>
          <cell r="X4096">
            <v>0</v>
          </cell>
          <cell r="Y4096">
            <v>846770</v>
          </cell>
          <cell r="AC4096">
            <v>846770</v>
          </cell>
        </row>
        <row r="4097">
          <cell r="E4097" t="str">
            <v>11ABCFN0330</v>
          </cell>
          <cell r="F4097" t="str">
            <v xml:space="preserve">11ABCFN0330            </v>
          </cell>
          <cell r="G4097" t="str">
            <v xml:space="preserve"> "04"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210000</v>
          </cell>
          <cell r="M4097">
            <v>0</v>
          </cell>
          <cell r="N4097">
            <v>0</v>
          </cell>
          <cell r="O4097">
            <v>210000</v>
          </cell>
          <cell r="P4097">
            <v>21000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210000</v>
          </cell>
          <cell r="V4097">
            <v>210000</v>
          </cell>
          <cell r="W4097">
            <v>0</v>
          </cell>
          <cell r="X4097">
            <v>0</v>
          </cell>
          <cell r="Y4097">
            <v>210000</v>
          </cell>
          <cell r="AC4097">
            <v>210000</v>
          </cell>
        </row>
        <row r="4098">
          <cell r="E4098" t="str">
            <v>11ABCFW0102</v>
          </cell>
          <cell r="F4098" t="str">
            <v xml:space="preserve">11ABCFW0102            </v>
          </cell>
          <cell r="G4098" t="str">
            <v xml:space="preserve"> "04"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5296000</v>
          </cell>
          <cell r="M4098">
            <v>0</v>
          </cell>
          <cell r="N4098">
            <v>0</v>
          </cell>
          <cell r="O4098">
            <v>5318744.1399999997</v>
          </cell>
          <cell r="P4098">
            <v>529600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5296000</v>
          </cell>
          <cell r="V4098">
            <v>5725206.96</v>
          </cell>
          <cell r="W4098">
            <v>0</v>
          </cell>
          <cell r="X4098">
            <v>0</v>
          </cell>
          <cell r="Y4098">
            <v>5318744.1399999997</v>
          </cell>
          <cell r="AC4098">
            <v>5318744.1399999997</v>
          </cell>
        </row>
        <row r="4099">
          <cell r="E4099" t="str">
            <v>11AEDTC1030</v>
          </cell>
          <cell r="F4099" t="str">
            <v xml:space="preserve">11AEDTC1030            </v>
          </cell>
          <cell r="G4099" t="str">
            <v xml:space="preserve"> "04"</v>
          </cell>
          <cell r="H4099">
            <v>917252</v>
          </cell>
          <cell r="I4099">
            <v>0</v>
          </cell>
          <cell r="J4099">
            <v>-15658</v>
          </cell>
          <cell r="K4099">
            <v>0</v>
          </cell>
          <cell r="L4099">
            <v>-0.01</v>
          </cell>
          <cell r="M4099">
            <v>0</v>
          </cell>
          <cell r="N4099">
            <v>0</v>
          </cell>
          <cell r="O4099">
            <v>906510.67</v>
          </cell>
          <cell r="P4099">
            <v>901593.99</v>
          </cell>
          <cell r="Q4099">
            <v>0</v>
          </cell>
          <cell r="R4099">
            <v>999033</v>
          </cell>
          <cell r="S4099">
            <v>994268.88</v>
          </cell>
          <cell r="T4099">
            <v>917252</v>
          </cell>
          <cell r="U4099">
            <v>901593.99</v>
          </cell>
          <cell r="V4099">
            <v>810342</v>
          </cell>
          <cell r="W4099">
            <v>994268.88</v>
          </cell>
          <cell r="X4099">
            <v>0</v>
          </cell>
          <cell r="Y4099">
            <v>906510.67</v>
          </cell>
          <cell r="AC4099">
            <v>906510.67</v>
          </cell>
        </row>
        <row r="4100">
          <cell r="E4100" t="str">
            <v>11BBCFB0102</v>
          </cell>
          <cell r="F4100" t="str">
            <v xml:space="preserve">11BBCFB0102            </v>
          </cell>
          <cell r="G4100" t="str">
            <v xml:space="preserve"> "04"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-4724000</v>
          </cell>
          <cell r="M4100">
            <v>0</v>
          </cell>
          <cell r="N4100">
            <v>0</v>
          </cell>
          <cell r="O4100">
            <v>-4723999.67</v>
          </cell>
          <cell r="P4100">
            <v>-472400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-4724000</v>
          </cell>
          <cell r="V4100">
            <v>-4930106.04</v>
          </cell>
          <cell r="W4100">
            <v>0</v>
          </cell>
          <cell r="X4100">
            <v>0</v>
          </cell>
          <cell r="Y4100">
            <v>-4723999.7</v>
          </cell>
          <cell r="AC4100">
            <v>-4723999.67</v>
          </cell>
        </row>
        <row r="4101">
          <cell r="E4101" t="str">
            <v>11BBCFN0104</v>
          </cell>
          <cell r="F4101" t="str">
            <v xml:space="preserve">11BBCFN0104            </v>
          </cell>
          <cell r="G4101" t="str">
            <v xml:space="preserve"> "04"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-13166000</v>
          </cell>
          <cell r="M4101">
            <v>0</v>
          </cell>
          <cell r="N4101">
            <v>0</v>
          </cell>
          <cell r="O4101">
            <v>-13166000.039999999</v>
          </cell>
          <cell r="P4101">
            <v>-1316600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-13166000</v>
          </cell>
          <cell r="V4101">
            <v>-13095033.960000001</v>
          </cell>
          <cell r="W4101">
            <v>0</v>
          </cell>
          <cell r="X4101">
            <v>0</v>
          </cell>
          <cell r="Y4101">
            <v>-13166000</v>
          </cell>
          <cell r="AC4101">
            <v>-13166000.039999999</v>
          </cell>
        </row>
        <row r="4102">
          <cell r="E4102" t="str">
            <v>11AP1-ASC</v>
          </cell>
          <cell r="F4102" t="str">
            <v xml:space="preserve">11AP1-ASC              </v>
          </cell>
          <cell r="G4102" t="str">
            <v xml:space="preserve"> "04"</v>
          </cell>
          <cell r="H4102">
            <v>471659885</v>
          </cell>
          <cell r="I4102">
            <v>0</v>
          </cell>
          <cell r="J4102">
            <v>10377112.18</v>
          </cell>
          <cell r="K4102">
            <v>4754134</v>
          </cell>
          <cell r="L4102">
            <v>-1130424.06</v>
          </cell>
          <cell r="M4102">
            <v>1376000</v>
          </cell>
          <cell r="N4102">
            <v>0</v>
          </cell>
          <cell r="O4102">
            <v>534684751.56999999</v>
          </cell>
          <cell r="P4102">
            <v>487036707.12</v>
          </cell>
          <cell r="Q4102">
            <v>0</v>
          </cell>
          <cell r="R4102">
            <v>520553904.67000002</v>
          </cell>
          <cell r="S4102">
            <v>520900707.85000002</v>
          </cell>
          <cell r="T4102">
            <v>471659885</v>
          </cell>
          <cell r="U4102">
            <v>487036707.12</v>
          </cell>
          <cell r="V4102">
            <v>503582850.99000001</v>
          </cell>
          <cell r="W4102">
            <v>520900707.85000002</v>
          </cell>
          <cell r="X4102">
            <v>0</v>
          </cell>
          <cell r="Y4102">
            <v>534684752</v>
          </cell>
          <cell r="AC4102">
            <v>534684751.56999999</v>
          </cell>
        </row>
        <row r="4103">
          <cell r="E4103" t="str">
            <v>11AP3-HRESOURCE</v>
          </cell>
          <cell r="F4103" t="str">
            <v xml:space="preserve">11AP3-HRESOURCE        </v>
          </cell>
          <cell r="G4103" t="str">
            <v xml:space="preserve"> "04"</v>
          </cell>
          <cell r="H4103">
            <v>7255260</v>
          </cell>
          <cell r="I4103">
            <v>0</v>
          </cell>
          <cell r="J4103">
            <v>-516970</v>
          </cell>
          <cell r="K4103">
            <v>370114</v>
          </cell>
          <cell r="L4103">
            <v>-5320</v>
          </cell>
          <cell r="M4103">
            <v>533000</v>
          </cell>
          <cell r="N4103">
            <v>0</v>
          </cell>
          <cell r="O4103">
            <v>7341100.9500000002</v>
          </cell>
          <cell r="P4103">
            <v>7636084</v>
          </cell>
          <cell r="Q4103">
            <v>0</v>
          </cell>
          <cell r="R4103">
            <v>10345965.960000001</v>
          </cell>
          <cell r="S4103">
            <v>9701039.2899999991</v>
          </cell>
          <cell r="T4103">
            <v>7255260</v>
          </cell>
          <cell r="U4103">
            <v>7636084</v>
          </cell>
          <cell r="V4103">
            <v>7221427</v>
          </cell>
          <cell r="W4103">
            <v>9701039.2899999991</v>
          </cell>
          <cell r="X4103">
            <v>0</v>
          </cell>
          <cell r="Y4103">
            <v>7341100.9500000002</v>
          </cell>
          <cell r="AC4103">
            <v>7341100.9500000002</v>
          </cell>
        </row>
        <row r="4104">
          <cell r="E4104" t="str">
            <v>11APA-CHILDNONDSG</v>
          </cell>
          <cell r="F4104" t="str">
            <v xml:space="preserve">11APA-CHILDNONDSG      </v>
          </cell>
          <cell r="G4104" t="str">
            <v xml:space="preserve"> "04"</v>
          </cell>
          <cell r="H4104">
            <v>145271594</v>
          </cell>
          <cell r="I4104">
            <v>0</v>
          </cell>
          <cell r="J4104">
            <v>3573429.07</v>
          </cell>
          <cell r="K4104">
            <v>360935</v>
          </cell>
          <cell r="L4104">
            <v>-546893.93999999994</v>
          </cell>
          <cell r="M4104">
            <v>12000</v>
          </cell>
          <cell r="N4104">
            <v>0</v>
          </cell>
          <cell r="O4104">
            <v>152477432.09</v>
          </cell>
          <cell r="P4104">
            <v>148671064.13</v>
          </cell>
          <cell r="Q4104">
            <v>0</v>
          </cell>
          <cell r="R4104">
            <v>162936910.27000001</v>
          </cell>
          <cell r="S4104">
            <v>158322296.80000001</v>
          </cell>
          <cell r="T4104">
            <v>145271594</v>
          </cell>
          <cell r="U4104">
            <v>148671064.13</v>
          </cell>
          <cell r="V4104">
            <v>145687793</v>
          </cell>
          <cell r="W4104">
            <v>158322296.80000001</v>
          </cell>
          <cell r="X4104">
            <v>0</v>
          </cell>
          <cell r="Y4104">
            <v>152477432</v>
          </cell>
          <cell r="AC4104">
            <v>152477432.09</v>
          </cell>
        </row>
        <row r="4105">
          <cell r="E4105" t="str">
            <v>11ARECHSERV</v>
          </cell>
          <cell r="F4105" t="str">
            <v xml:space="preserve">11ARECHSERV            </v>
          </cell>
          <cell r="G4105" t="str">
            <v xml:space="preserve"> "04"</v>
          </cell>
          <cell r="H4105">
            <v>115121615</v>
          </cell>
          <cell r="I4105">
            <v>0</v>
          </cell>
          <cell r="J4105">
            <v>13029797</v>
          </cell>
          <cell r="K4105">
            <v>6314101</v>
          </cell>
          <cell r="L4105">
            <v>98450</v>
          </cell>
          <cell r="M4105">
            <v>7178000</v>
          </cell>
          <cell r="N4105">
            <v>0</v>
          </cell>
          <cell r="O4105">
            <v>138356180.72999999</v>
          </cell>
          <cell r="P4105">
            <v>141741963</v>
          </cell>
          <cell r="Q4105">
            <v>0</v>
          </cell>
          <cell r="R4105">
            <v>144312857.96000001</v>
          </cell>
          <cell r="S4105">
            <v>147284597.03</v>
          </cell>
          <cell r="T4105">
            <v>115121615</v>
          </cell>
          <cell r="U4105">
            <v>141741963</v>
          </cell>
          <cell r="V4105">
            <v>113966445</v>
          </cell>
          <cell r="W4105">
            <v>147284597.03</v>
          </cell>
          <cell r="X4105">
            <v>0</v>
          </cell>
          <cell r="Y4105">
            <v>138356181</v>
          </cell>
          <cell r="AC4105">
            <v>138356180.72999999</v>
          </cell>
        </row>
        <row r="4106">
          <cell r="E4106" t="str">
            <v>11AP3-ISLAPDESK</v>
          </cell>
          <cell r="F4106" t="str">
            <v xml:space="preserve">11AP3-ISLAPDESK        </v>
          </cell>
          <cell r="G4106" t="str">
            <v xml:space="preserve"> "04"</v>
          </cell>
          <cell r="H4106">
            <v>664950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7596155.2800000003</v>
          </cell>
          <cell r="P4106">
            <v>6649500</v>
          </cell>
          <cell r="Q4106">
            <v>0</v>
          </cell>
          <cell r="R4106">
            <v>6649500</v>
          </cell>
          <cell r="S4106">
            <v>3508477.86</v>
          </cell>
          <cell r="T4106">
            <v>6649500</v>
          </cell>
          <cell r="U4106">
            <v>6649500</v>
          </cell>
          <cell r="V4106">
            <v>6649500</v>
          </cell>
          <cell r="W4106">
            <v>3508477.86</v>
          </cell>
          <cell r="X4106">
            <v>0</v>
          </cell>
          <cell r="Y4106">
            <v>7596155.2800000003</v>
          </cell>
          <cell r="AC4106">
            <v>7596155.2800000003</v>
          </cell>
        </row>
        <row r="4107">
          <cell r="E4107" t="str">
            <v>11AP3-SCHSUPP</v>
          </cell>
          <cell r="F4107" t="str">
            <v xml:space="preserve">11AP3-SCHSUPP          </v>
          </cell>
          <cell r="G4107" t="str">
            <v xml:space="preserve"> "04"</v>
          </cell>
          <cell r="H4107">
            <v>11224450</v>
          </cell>
          <cell r="I4107">
            <v>0</v>
          </cell>
          <cell r="J4107">
            <v>744924</v>
          </cell>
          <cell r="K4107">
            <v>0</v>
          </cell>
          <cell r="L4107">
            <v>1195906.04</v>
          </cell>
          <cell r="M4107">
            <v>0</v>
          </cell>
          <cell r="N4107">
            <v>0</v>
          </cell>
          <cell r="O4107">
            <v>13536830.07</v>
          </cell>
          <cell r="P4107">
            <v>13165280.039999999</v>
          </cell>
          <cell r="Q4107">
            <v>0</v>
          </cell>
          <cell r="R4107">
            <v>10307578</v>
          </cell>
          <cell r="S4107">
            <v>10037719.810000001</v>
          </cell>
          <cell r="T4107">
            <v>11224450</v>
          </cell>
          <cell r="U4107">
            <v>13165280.039999999</v>
          </cell>
          <cell r="V4107">
            <v>11761345.689999999</v>
          </cell>
          <cell r="W4107">
            <v>10037719.810000001</v>
          </cell>
          <cell r="X4107">
            <v>0</v>
          </cell>
          <cell r="Y4107">
            <v>13536830.1</v>
          </cell>
          <cell r="AC4107">
            <v>13536830.07</v>
          </cell>
        </row>
        <row r="4108">
          <cell r="E4108" t="str">
            <v>11APA-EDUCDSG</v>
          </cell>
          <cell r="F4108" t="str">
            <v xml:space="preserve">11APA-EDUCDSG          </v>
          </cell>
          <cell r="G4108" t="str">
            <v xml:space="preserve"> "04"</v>
          </cell>
          <cell r="H4108">
            <v>576360803</v>
          </cell>
          <cell r="I4108">
            <v>0</v>
          </cell>
          <cell r="J4108">
            <v>-9353245</v>
          </cell>
          <cell r="K4108">
            <v>0</v>
          </cell>
          <cell r="L4108">
            <v>-5672591</v>
          </cell>
          <cell r="M4108">
            <v>0</v>
          </cell>
          <cell r="N4108">
            <v>0</v>
          </cell>
          <cell r="O4108">
            <v>628472212.63999999</v>
          </cell>
          <cell r="P4108">
            <v>561334967</v>
          </cell>
          <cell r="Q4108">
            <v>0</v>
          </cell>
          <cell r="R4108">
            <v>592214683.34000003</v>
          </cell>
          <cell r="S4108">
            <v>640853968.30999994</v>
          </cell>
          <cell r="T4108">
            <v>576360803</v>
          </cell>
          <cell r="U4108">
            <v>561334967</v>
          </cell>
          <cell r="V4108">
            <v>553309165.47000003</v>
          </cell>
          <cell r="W4108">
            <v>640853968.30999994</v>
          </cell>
          <cell r="X4108">
            <v>0</v>
          </cell>
          <cell r="Y4108">
            <v>628472213</v>
          </cell>
          <cell r="AC4108">
            <v>628472212.63999999</v>
          </cell>
        </row>
        <row r="4109">
          <cell r="E4109" t="str">
            <v>11BP1-FINANCE</v>
          </cell>
          <cell r="F4109" t="str">
            <v xml:space="preserve">11BP1-FINANCE          </v>
          </cell>
          <cell r="G4109" t="str">
            <v xml:space="preserve"> "04"</v>
          </cell>
          <cell r="H4109">
            <v>-1455813</v>
          </cell>
          <cell r="I4109">
            <v>0</v>
          </cell>
          <cell r="J4109">
            <v>-12122</v>
          </cell>
          <cell r="K4109">
            <v>0</v>
          </cell>
          <cell r="L4109">
            <v>-55880</v>
          </cell>
          <cell r="M4109">
            <v>0</v>
          </cell>
          <cell r="N4109">
            <v>0</v>
          </cell>
          <cell r="O4109">
            <v>-1517912.34</v>
          </cell>
          <cell r="P4109">
            <v>-1523815</v>
          </cell>
          <cell r="Q4109">
            <v>0</v>
          </cell>
          <cell r="R4109">
            <v>-1880850</v>
          </cell>
          <cell r="S4109">
            <v>-1539134.05</v>
          </cell>
          <cell r="T4109">
            <v>-1455813</v>
          </cell>
          <cell r="U4109">
            <v>-1523815</v>
          </cell>
          <cell r="V4109">
            <v>-1652574</v>
          </cell>
          <cell r="W4109">
            <v>-1539134.05</v>
          </cell>
          <cell r="X4109">
            <v>0</v>
          </cell>
          <cell r="Y4109">
            <v>-1517912.3</v>
          </cell>
          <cell r="AC4109">
            <v>-1517912.34</v>
          </cell>
        </row>
        <row r="4110">
          <cell r="E4110" t="str">
            <v>11BP1-LEADER</v>
          </cell>
          <cell r="F4110" t="str">
            <v xml:space="preserve">11BP1-LEADER           </v>
          </cell>
          <cell r="G4110" t="str">
            <v xml:space="preserve"> "04"</v>
          </cell>
          <cell r="H4110">
            <v>-782028</v>
          </cell>
          <cell r="I4110">
            <v>0</v>
          </cell>
          <cell r="J4110">
            <v>686215.65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-67382.06</v>
          </cell>
          <cell r="P4110">
            <v>-95812.35</v>
          </cell>
          <cell r="Q4110">
            <v>0</v>
          </cell>
          <cell r="R4110">
            <v>-96691</v>
          </cell>
          <cell r="S4110">
            <v>-388952.16</v>
          </cell>
          <cell r="T4110">
            <v>-782028</v>
          </cell>
          <cell r="U4110">
            <v>-95812.35</v>
          </cell>
          <cell r="V4110">
            <v>-782028</v>
          </cell>
          <cell r="W4110">
            <v>-388952.16</v>
          </cell>
          <cell r="X4110">
            <v>0</v>
          </cell>
          <cell r="Y4110">
            <v>-67382.06</v>
          </cell>
          <cell r="AC4110">
            <v>-67382.06</v>
          </cell>
        </row>
        <row r="4111">
          <cell r="E4111" t="str">
            <v>11BP3-LEGALTRAD</v>
          </cell>
          <cell r="F4111" t="str">
            <v xml:space="preserve">11BP3-LEGALTRAD        </v>
          </cell>
          <cell r="G4111" t="str">
            <v xml:space="preserve"> "04"</v>
          </cell>
          <cell r="H4111">
            <v>-9798408</v>
          </cell>
          <cell r="I4111">
            <v>0</v>
          </cell>
          <cell r="J4111">
            <v>0</v>
          </cell>
          <cell r="K4111">
            <v>0</v>
          </cell>
          <cell r="L4111">
            <v>-30224.76</v>
          </cell>
          <cell r="M4111">
            <v>0</v>
          </cell>
          <cell r="N4111">
            <v>0</v>
          </cell>
          <cell r="O4111">
            <v>-9348992.0099999998</v>
          </cell>
          <cell r="P4111">
            <v>-9828632.7599999998</v>
          </cell>
          <cell r="Q4111">
            <v>0</v>
          </cell>
          <cell r="R4111">
            <v>-9992506</v>
          </cell>
          <cell r="S4111">
            <v>-9465325.9900000002</v>
          </cell>
          <cell r="T4111">
            <v>-9798408</v>
          </cell>
          <cell r="U4111">
            <v>-9828632.7599999998</v>
          </cell>
          <cell r="V4111">
            <v>-9477859.4299999997</v>
          </cell>
          <cell r="W4111">
            <v>-9465325.9900000002</v>
          </cell>
          <cell r="X4111">
            <v>0</v>
          </cell>
          <cell r="Y4111">
            <v>-9348992</v>
          </cell>
          <cell r="AC4111">
            <v>-9348992.0099999998</v>
          </cell>
        </row>
        <row r="4112">
          <cell r="E4112" t="str">
            <v>11BSAFF</v>
          </cell>
          <cell r="F4112" t="str">
            <v xml:space="preserve">11BSAFF                </v>
          </cell>
          <cell r="G4112" t="str">
            <v xml:space="preserve"> "04"</v>
          </cell>
          <cell r="H4112">
            <v>-27765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-58704.89</v>
          </cell>
          <cell r="P4112">
            <v>-27765</v>
          </cell>
          <cell r="Q4112">
            <v>0</v>
          </cell>
          <cell r="R4112">
            <v>-29706</v>
          </cell>
          <cell r="S4112">
            <v>-42145.440000000002</v>
          </cell>
          <cell r="T4112">
            <v>-27765</v>
          </cell>
          <cell r="U4112">
            <v>-27765</v>
          </cell>
          <cell r="V4112">
            <v>-27765</v>
          </cell>
          <cell r="W4112">
            <v>-42145.440000000002</v>
          </cell>
          <cell r="X4112">
            <v>0</v>
          </cell>
          <cell r="Y4112">
            <v>-58704.89</v>
          </cell>
          <cell r="AC4112">
            <v>-58704.89</v>
          </cell>
        </row>
        <row r="4113">
          <cell r="E4113" t="str">
            <v>11BWRIT</v>
          </cell>
          <cell r="F4113" t="str">
            <v xml:space="preserve">11BWRIT                </v>
          </cell>
          <cell r="G4113" t="str">
            <v xml:space="preserve"> "04"</v>
          </cell>
          <cell r="H4113">
            <v>-8571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-18275.5</v>
          </cell>
          <cell r="P4113">
            <v>-8571</v>
          </cell>
          <cell r="Q4113">
            <v>0</v>
          </cell>
          <cell r="R4113">
            <v>-5875</v>
          </cell>
          <cell r="S4113">
            <v>-18970.48</v>
          </cell>
          <cell r="T4113">
            <v>-8571</v>
          </cell>
          <cell r="U4113">
            <v>-8571</v>
          </cell>
          <cell r="V4113">
            <v>-8571</v>
          </cell>
          <cell r="W4113">
            <v>-18970.48</v>
          </cell>
          <cell r="X4113">
            <v>0</v>
          </cell>
          <cell r="Y4113">
            <v>-18275.5</v>
          </cell>
          <cell r="AC4113">
            <v>-18275.5</v>
          </cell>
        </row>
        <row r="4114">
          <cell r="E4114" t="str">
            <v>11CP1-ASC</v>
          </cell>
          <cell r="F4114" t="str">
            <v xml:space="preserve">11CP1-ASC              </v>
          </cell>
          <cell r="G4114" t="str">
            <v xml:space="preserve"> "04"</v>
          </cell>
          <cell r="H4114">
            <v>-512364</v>
          </cell>
          <cell r="I4114">
            <v>0</v>
          </cell>
          <cell r="J4114">
            <v>0</v>
          </cell>
          <cell r="K4114">
            <v>-2029413</v>
          </cell>
          <cell r="L4114">
            <v>-691413</v>
          </cell>
          <cell r="M4114">
            <v>0</v>
          </cell>
          <cell r="N4114">
            <v>0</v>
          </cell>
          <cell r="O4114">
            <v>-2894690.13</v>
          </cell>
          <cell r="P4114">
            <v>-3233190</v>
          </cell>
          <cell r="Q4114">
            <v>0</v>
          </cell>
          <cell r="R4114">
            <v>-38465672</v>
          </cell>
          <cell r="S4114">
            <v>-36718504.229999997</v>
          </cell>
          <cell r="T4114">
            <v>-512364</v>
          </cell>
          <cell r="U4114">
            <v>-3233190</v>
          </cell>
          <cell r="V4114">
            <v>-469752</v>
          </cell>
          <cell r="W4114">
            <v>-36718504.229999997</v>
          </cell>
          <cell r="X4114">
            <v>0</v>
          </cell>
          <cell r="Y4114">
            <v>-2894690.1</v>
          </cell>
          <cell r="AC4114">
            <v>-2894690.13</v>
          </cell>
        </row>
        <row r="4115">
          <cell r="E4115" t="str">
            <v>11CP1-CHILDREN</v>
          </cell>
          <cell r="F4115" t="str">
            <v xml:space="preserve">11CP1-CHILDREN         </v>
          </cell>
          <cell r="G4115" t="str">
            <v xml:space="preserve"> "04"</v>
          </cell>
          <cell r="H4115">
            <v>-6628452</v>
          </cell>
          <cell r="I4115">
            <v>0</v>
          </cell>
          <cell r="J4115">
            <v>-116375</v>
          </cell>
          <cell r="K4115">
            <v>1168798.02</v>
          </cell>
          <cell r="L4115">
            <v>563351.89</v>
          </cell>
          <cell r="M4115">
            <v>0</v>
          </cell>
          <cell r="N4115">
            <v>0</v>
          </cell>
          <cell r="O4115">
            <v>-6913149.6200000001</v>
          </cell>
          <cell r="P4115">
            <v>-5012677.09</v>
          </cell>
          <cell r="Q4115">
            <v>0</v>
          </cell>
          <cell r="R4115">
            <v>-6463905</v>
          </cell>
          <cell r="S4115">
            <v>-7775099.6900000004</v>
          </cell>
          <cell r="T4115">
            <v>-6628452</v>
          </cell>
          <cell r="U4115">
            <v>-5012677.09</v>
          </cell>
          <cell r="V4115">
            <v>-6551928</v>
          </cell>
          <cell r="W4115">
            <v>-7775099.6900000004</v>
          </cell>
          <cell r="X4115">
            <v>0</v>
          </cell>
          <cell r="Y4115">
            <v>-6913149.5999999996</v>
          </cell>
          <cell r="AC4115">
            <v>-6913149.6200000001</v>
          </cell>
        </row>
        <row r="4116">
          <cell r="E4116" t="str">
            <v>11CP1-FINANCE</v>
          </cell>
          <cell r="F4116" t="str">
            <v xml:space="preserve">11CP1-FINANCE          </v>
          </cell>
          <cell r="G4116" t="str">
            <v xml:space="preserve"> "04"</v>
          </cell>
          <cell r="H4116">
            <v>-336754</v>
          </cell>
          <cell r="I4116">
            <v>0</v>
          </cell>
          <cell r="J4116">
            <v>0</v>
          </cell>
          <cell r="K4116">
            <v>0</v>
          </cell>
          <cell r="L4116">
            <v>80990</v>
          </cell>
          <cell r="M4116">
            <v>0</v>
          </cell>
          <cell r="N4116">
            <v>0</v>
          </cell>
          <cell r="O4116">
            <v>-446813.1</v>
          </cell>
          <cell r="P4116">
            <v>-255764</v>
          </cell>
          <cell r="Q4116">
            <v>0</v>
          </cell>
          <cell r="R4116">
            <v>-287180</v>
          </cell>
          <cell r="S4116">
            <v>-738487.36</v>
          </cell>
          <cell r="T4116">
            <v>-336754</v>
          </cell>
          <cell r="U4116">
            <v>-255764</v>
          </cell>
          <cell r="V4116">
            <v>-226149</v>
          </cell>
          <cell r="W4116">
            <v>-738487.36</v>
          </cell>
          <cell r="X4116">
            <v>0</v>
          </cell>
          <cell r="Y4116">
            <v>-446813.1</v>
          </cell>
          <cell r="AC4116">
            <v>-446813.1</v>
          </cell>
        </row>
        <row r="4117">
          <cell r="E4117" t="str">
            <v>11CP1-LEADER</v>
          </cell>
          <cell r="F4117" t="str">
            <v xml:space="preserve">11CP1-LEADER           </v>
          </cell>
          <cell r="G4117" t="str">
            <v xml:space="preserve"> "04"</v>
          </cell>
          <cell r="H4117">
            <v>-8165</v>
          </cell>
          <cell r="I4117">
            <v>0</v>
          </cell>
          <cell r="J4117">
            <v>8165</v>
          </cell>
          <cell r="K4117">
            <v>0</v>
          </cell>
          <cell r="L4117">
            <v>-3300044</v>
          </cell>
          <cell r="M4117">
            <v>0</v>
          </cell>
          <cell r="N4117">
            <v>0</v>
          </cell>
          <cell r="O4117">
            <v>-3358119</v>
          </cell>
          <cell r="P4117">
            <v>-3300044</v>
          </cell>
          <cell r="Q4117">
            <v>0</v>
          </cell>
          <cell r="R4117">
            <v>-316750</v>
          </cell>
          <cell r="S4117">
            <v>-365275.49</v>
          </cell>
          <cell r="T4117">
            <v>-8165</v>
          </cell>
          <cell r="U4117">
            <v>-3300044</v>
          </cell>
          <cell r="V4117">
            <v>-8165</v>
          </cell>
          <cell r="W4117">
            <v>-365275.49</v>
          </cell>
          <cell r="X4117">
            <v>0</v>
          </cell>
          <cell r="Y4117">
            <v>-3358119</v>
          </cell>
          <cell r="AC4117">
            <v>-3358119</v>
          </cell>
        </row>
        <row r="4118">
          <cell r="E4118" t="str">
            <v>11BSAFFLIBR</v>
          </cell>
          <cell r="F4118" t="str">
            <v xml:space="preserve">11BSAFFLIBR            </v>
          </cell>
          <cell r="G4118" t="str">
            <v xml:space="preserve"> "04"</v>
          </cell>
          <cell r="H4118">
            <v>-27765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-58704.89</v>
          </cell>
          <cell r="P4118">
            <v>-27765</v>
          </cell>
          <cell r="Q4118">
            <v>0</v>
          </cell>
          <cell r="R4118">
            <v>-29706</v>
          </cell>
          <cell r="S4118">
            <v>-42145.440000000002</v>
          </cell>
          <cell r="T4118">
            <v>-27765</v>
          </cell>
          <cell r="U4118">
            <v>-27765</v>
          </cell>
          <cell r="V4118">
            <v>-27765</v>
          </cell>
          <cell r="W4118">
            <v>-42145.440000000002</v>
          </cell>
          <cell r="X4118">
            <v>0</v>
          </cell>
          <cell r="Y4118">
            <v>-58704.89</v>
          </cell>
          <cell r="AC4118">
            <v>-58704.89</v>
          </cell>
        </row>
        <row r="4119">
          <cell r="E4119" t="str">
            <v>11BWRITLIBR</v>
          </cell>
          <cell r="F4119" t="str">
            <v xml:space="preserve">11BWRITLIBR            </v>
          </cell>
          <cell r="G4119" t="str">
            <v xml:space="preserve"> "04"</v>
          </cell>
          <cell r="H4119">
            <v>-8571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-18275.5</v>
          </cell>
          <cell r="P4119">
            <v>-8571</v>
          </cell>
          <cell r="Q4119">
            <v>0</v>
          </cell>
          <cell r="R4119">
            <v>-5875</v>
          </cell>
          <cell r="S4119">
            <v>-18970.48</v>
          </cell>
          <cell r="T4119">
            <v>-8571</v>
          </cell>
          <cell r="U4119">
            <v>-8571</v>
          </cell>
          <cell r="V4119">
            <v>-8571</v>
          </cell>
          <cell r="W4119">
            <v>-18970.48</v>
          </cell>
          <cell r="X4119">
            <v>0</v>
          </cell>
          <cell r="Y4119">
            <v>-18275.5</v>
          </cell>
          <cell r="AC4119">
            <v>-18275.5</v>
          </cell>
        </row>
        <row r="4120">
          <cell r="E4120" t="str">
            <v>11AP1-FINANCING</v>
          </cell>
          <cell r="F4120" t="str">
            <v xml:space="preserve">11AP1-FINANCING        </v>
          </cell>
          <cell r="G4120" t="str">
            <v xml:space="preserve"> "04"</v>
          </cell>
          <cell r="H4120">
            <v>0</v>
          </cell>
          <cell r="I4120">
            <v>0</v>
          </cell>
          <cell r="J4120">
            <v>527000</v>
          </cell>
          <cell r="K4120">
            <v>28799355</v>
          </cell>
          <cell r="L4120">
            <v>0</v>
          </cell>
          <cell r="M4120">
            <v>0</v>
          </cell>
          <cell r="N4120">
            <v>0</v>
          </cell>
          <cell r="O4120">
            <v>20631250.5</v>
          </cell>
          <cell r="P4120">
            <v>29326355</v>
          </cell>
          <cell r="Q4120">
            <v>0</v>
          </cell>
          <cell r="R4120">
            <v>366981</v>
          </cell>
          <cell r="S4120">
            <v>1946820.26</v>
          </cell>
          <cell r="T4120">
            <v>0</v>
          </cell>
          <cell r="U4120">
            <v>29326355</v>
          </cell>
          <cell r="V4120">
            <v>0</v>
          </cell>
          <cell r="W4120">
            <v>1946820.26</v>
          </cell>
          <cell r="X4120">
            <v>0</v>
          </cell>
          <cell r="Y4120">
            <v>20631250.5</v>
          </cell>
          <cell r="AC4120">
            <v>20631250.5</v>
          </cell>
        </row>
        <row r="4121">
          <cell r="E4121" t="str">
            <v>11BP2-BCFS2</v>
          </cell>
          <cell r="F4121" t="str">
            <v xml:space="preserve">11BP2-BCFS2            </v>
          </cell>
          <cell r="G4121" t="str">
            <v xml:space="preserve"> "04"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-845521</v>
          </cell>
          <cell r="M4121">
            <v>0</v>
          </cell>
          <cell r="N4121">
            <v>0</v>
          </cell>
          <cell r="O4121">
            <v>-845350.06</v>
          </cell>
          <cell r="P4121">
            <v>-84552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-845521</v>
          </cell>
          <cell r="V4121">
            <v>-1149444</v>
          </cell>
          <cell r="W4121">
            <v>0</v>
          </cell>
          <cell r="X4121">
            <v>0</v>
          </cell>
          <cell r="Y4121">
            <v>-845350.06</v>
          </cell>
          <cell r="AC4121">
            <v>-845350.06</v>
          </cell>
        </row>
        <row r="4122">
          <cell r="E4122" t="str">
            <v>11BP2-BCFS3</v>
          </cell>
          <cell r="F4122" t="str">
            <v xml:space="preserve">11BP2-BCFS3            </v>
          </cell>
          <cell r="G4122" t="str">
            <v xml:space="preserve"> "04"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-409000</v>
          </cell>
          <cell r="M4122">
            <v>0</v>
          </cell>
          <cell r="N4122">
            <v>0</v>
          </cell>
          <cell r="O4122">
            <v>-361884.04</v>
          </cell>
          <cell r="P4122">
            <v>-40900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-409000</v>
          </cell>
          <cell r="V4122">
            <v>-597045.96</v>
          </cell>
          <cell r="W4122">
            <v>0</v>
          </cell>
          <cell r="X4122">
            <v>0</v>
          </cell>
          <cell r="Y4122">
            <v>-361884.04</v>
          </cell>
          <cell r="AC4122">
            <v>-361884.04</v>
          </cell>
        </row>
        <row r="4123">
          <cell r="E4123" t="str">
            <v>11AP3-ACLBAL</v>
          </cell>
          <cell r="F4123" t="str">
            <v xml:space="preserve">11AP3-ACLBAL           </v>
          </cell>
          <cell r="G4123" t="str">
            <v xml:space="preserve"> "04"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AC4123">
            <v>0</v>
          </cell>
        </row>
        <row r="4124">
          <cell r="E4124" t="str">
            <v>11CP3-COMSERV</v>
          </cell>
          <cell r="F4124" t="str">
            <v xml:space="preserve">11CP3-COMSERV          </v>
          </cell>
          <cell r="G4124" t="str">
            <v xml:space="preserve"> "04"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-52000</v>
          </cell>
          <cell r="P4124">
            <v>0</v>
          </cell>
          <cell r="Q4124">
            <v>0</v>
          </cell>
          <cell r="R4124">
            <v>0</v>
          </cell>
          <cell r="S4124">
            <v>-23000</v>
          </cell>
          <cell r="T4124">
            <v>0</v>
          </cell>
          <cell r="U4124">
            <v>0</v>
          </cell>
          <cell r="V4124">
            <v>0</v>
          </cell>
          <cell r="W4124">
            <v>-23000</v>
          </cell>
          <cell r="X4124">
            <v>0</v>
          </cell>
          <cell r="Y4124">
            <v>-52000</v>
          </cell>
          <cell r="AC4124">
            <v>-52000</v>
          </cell>
        </row>
        <row r="4125">
          <cell r="E4125" t="str">
            <v>AABP3-TSPORT</v>
          </cell>
          <cell r="F4125" t="str">
            <v xml:space="preserve">AABP3-TSPORT           </v>
          </cell>
          <cell r="G4125" t="str">
            <v xml:space="preserve"> "04"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AC4125">
            <v>0</v>
          </cell>
        </row>
        <row r="4126">
          <cell r="E4126" t="str">
            <v>AABTRAD</v>
          </cell>
          <cell r="F4126" t="str">
            <v xml:space="preserve">AABTRAD                </v>
          </cell>
          <cell r="G4126" t="str">
            <v xml:space="preserve"> "04"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AC4126">
            <v>0</v>
          </cell>
        </row>
        <row r="4127">
          <cell r="E4127" t="str">
            <v>AAEP3-TSPORT</v>
          </cell>
          <cell r="F4127" t="str">
            <v xml:space="preserve">AAEP3-TSPORT           </v>
          </cell>
          <cell r="G4127" t="str">
            <v xml:space="preserve"> "04"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AC4127">
            <v>0</v>
          </cell>
        </row>
        <row r="4128">
          <cell r="E4128" t="str">
            <v>BBAECC</v>
          </cell>
          <cell r="F4128" t="str">
            <v xml:space="preserve">BBAECC                 </v>
          </cell>
          <cell r="G4128" t="str">
            <v xml:space="preserve"> "04"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6723000</v>
          </cell>
          <cell r="P4128">
            <v>0</v>
          </cell>
          <cell r="Q4128">
            <v>6674250</v>
          </cell>
          <cell r="R4128">
            <v>0</v>
          </cell>
          <cell r="S4128">
            <v>6674250</v>
          </cell>
          <cell r="T4128">
            <v>0</v>
          </cell>
          <cell r="U4128">
            <v>0</v>
          </cell>
          <cell r="V4128">
            <v>0</v>
          </cell>
          <cell r="W4128">
            <v>6674250</v>
          </cell>
          <cell r="X4128">
            <v>0</v>
          </cell>
          <cell r="Y4128">
            <v>6723000</v>
          </cell>
          <cell r="AC4128">
            <v>6723000</v>
          </cell>
        </row>
        <row r="4129">
          <cell r="E4129" t="str">
            <v>FFACFUND</v>
          </cell>
          <cell r="F4129" t="str">
            <v xml:space="preserve">FFACFUND               </v>
          </cell>
          <cell r="G4129" t="str">
            <v xml:space="preserve"> "04"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16542978.93</v>
          </cell>
          <cell r="P4129">
            <v>0</v>
          </cell>
          <cell r="Q4129">
            <v>15954731.220000001</v>
          </cell>
          <cell r="R4129">
            <v>0</v>
          </cell>
          <cell r="S4129">
            <v>15954731.220000001</v>
          </cell>
          <cell r="T4129">
            <v>0</v>
          </cell>
          <cell r="U4129">
            <v>0</v>
          </cell>
          <cell r="V4129">
            <v>0</v>
          </cell>
          <cell r="W4129">
            <v>15954731.220000001</v>
          </cell>
          <cell r="X4129">
            <v>0</v>
          </cell>
          <cell r="Y4129">
            <v>16542978.9</v>
          </cell>
          <cell r="AC4129">
            <v>16542978.93</v>
          </cell>
        </row>
        <row r="4130">
          <cell r="E4130" t="str">
            <v>FFAP2-CENTPUBLIC</v>
          </cell>
          <cell r="F4130" t="str">
            <v xml:space="preserve">FFAP2-CENTPUBLIC       </v>
          </cell>
          <cell r="G4130" t="str">
            <v xml:space="preserve"> "04"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1243572.24</v>
          </cell>
          <cell r="P4130">
            <v>0</v>
          </cell>
          <cell r="Q4130">
            <v>1005183.4</v>
          </cell>
          <cell r="R4130">
            <v>0</v>
          </cell>
          <cell r="S4130">
            <v>1005183.4</v>
          </cell>
          <cell r="T4130">
            <v>0</v>
          </cell>
          <cell r="U4130">
            <v>0</v>
          </cell>
          <cell r="V4130">
            <v>0</v>
          </cell>
          <cell r="W4130">
            <v>1005183.4</v>
          </cell>
          <cell r="X4130">
            <v>0</v>
          </cell>
          <cell r="Y4130">
            <v>1243572.24</v>
          </cell>
          <cell r="AC4130">
            <v>1243572.24</v>
          </cell>
        </row>
        <row r="4131">
          <cell r="E4131" t="str">
            <v>GGCP1-HAT</v>
          </cell>
          <cell r="F4131" t="str">
            <v xml:space="preserve">GGCP1-HAT              </v>
          </cell>
          <cell r="G4131" t="str">
            <v xml:space="preserve"> "04"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76785.31</v>
          </cell>
          <cell r="P4131">
            <v>0</v>
          </cell>
          <cell r="Q4131">
            <v>308057.53999999998</v>
          </cell>
          <cell r="R4131">
            <v>0</v>
          </cell>
          <cell r="S4131">
            <v>308057.53999999998</v>
          </cell>
          <cell r="T4131">
            <v>0</v>
          </cell>
          <cell r="U4131">
            <v>0</v>
          </cell>
          <cell r="V4131">
            <v>0</v>
          </cell>
          <cell r="W4131">
            <v>308057.53999999998</v>
          </cell>
          <cell r="X4131">
            <v>0</v>
          </cell>
          <cell r="Y4131">
            <v>76785.31</v>
          </cell>
          <cell r="AC4131">
            <v>76785.31</v>
          </cell>
        </row>
        <row r="4132">
          <cell r="E4132" t="str">
            <v>GGCP3-AMFMS</v>
          </cell>
          <cell r="F4132" t="str">
            <v xml:space="preserve">GGCP3-AMFMS            </v>
          </cell>
          <cell r="G4132" t="str">
            <v xml:space="preserve"> "04"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4545.45</v>
          </cell>
          <cell r="P4132">
            <v>0</v>
          </cell>
          <cell r="Q4132">
            <v>4545.45</v>
          </cell>
          <cell r="R4132">
            <v>0</v>
          </cell>
          <cell r="S4132">
            <v>4545.45</v>
          </cell>
          <cell r="T4132">
            <v>0</v>
          </cell>
          <cell r="U4132">
            <v>0</v>
          </cell>
          <cell r="V4132">
            <v>0</v>
          </cell>
          <cell r="W4132">
            <v>4545.45</v>
          </cell>
          <cell r="X4132">
            <v>0</v>
          </cell>
          <cell r="Y4132">
            <v>4545.45</v>
          </cell>
          <cell r="AC4132">
            <v>4545.45</v>
          </cell>
        </row>
        <row r="4133">
          <cell r="E4133" t="str">
            <v>GGCP3-COMMCATE</v>
          </cell>
          <cell r="F4133" t="str">
            <v xml:space="preserve">GGCP3-COMMCATE         </v>
          </cell>
          <cell r="G4133" t="str">
            <v xml:space="preserve"> "04"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AC4133">
            <v>0</v>
          </cell>
        </row>
        <row r="4134">
          <cell r="E4134" t="str">
            <v>GGCP3-HRESOURCE</v>
          </cell>
          <cell r="F4134" t="str">
            <v xml:space="preserve">GGCP3-HRESOURCE        </v>
          </cell>
          <cell r="G4134" t="str">
            <v xml:space="preserve"> "04"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AC4134">
            <v>0</v>
          </cell>
        </row>
        <row r="4135">
          <cell r="E4135" t="str">
            <v>HHAP3-PLACETRAD</v>
          </cell>
          <cell r="F4135" t="str">
            <v xml:space="preserve">HHAP3-PLACETRAD        </v>
          </cell>
          <cell r="G4135" t="str">
            <v xml:space="preserve"> "04"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521432.24</v>
          </cell>
          <cell r="P4135">
            <v>0</v>
          </cell>
          <cell r="Q4135">
            <v>598484.43000000005</v>
          </cell>
          <cell r="R4135">
            <v>0</v>
          </cell>
          <cell r="S4135">
            <v>598484.43000000005</v>
          </cell>
          <cell r="T4135">
            <v>0</v>
          </cell>
          <cell r="U4135">
            <v>0</v>
          </cell>
          <cell r="V4135">
            <v>0</v>
          </cell>
          <cell r="W4135">
            <v>598484.43000000005</v>
          </cell>
          <cell r="X4135">
            <v>0</v>
          </cell>
          <cell r="Y4135">
            <v>521432.24</v>
          </cell>
          <cell r="AC4135">
            <v>521432.24</v>
          </cell>
        </row>
        <row r="4136">
          <cell r="E4136" t="str">
            <v>HHGECC</v>
          </cell>
          <cell r="F4136" t="str">
            <v xml:space="preserve">HHGECC                 </v>
          </cell>
          <cell r="G4136" t="str">
            <v xml:space="preserve"> "04"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-12570687.369999999</v>
          </cell>
          <cell r="P4136">
            <v>0</v>
          </cell>
          <cell r="Q4136">
            <v>-15902088.529999999</v>
          </cell>
          <cell r="R4136">
            <v>0</v>
          </cell>
          <cell r="S4136">
            <v>-15902088.529999999</v>
          </cell>
          <cell r="T4136">
            <v>0</v>
          </cell>
          <cell r="U4136">
            <v>0</v>
          </cell>
          <cell r="V4136">
            <v>0</v>
          </cell>
          <cell r="W4136">
            <v>-15902088.529999999</v>
          </cell>
          <cell r="X4136">
            <v>0</v>
          </cell>
          <cell r="Y4136">
            <v>-12570687</v>
          </cell>
          <cell r="AC4136">
            <v>-12570687.369999999</v>
          </cell>
        </row>
        <row r="4137">
          <cell r="E4137" t="str">
            <v>IIATRAD</v>
          </cell>
          <cell r="F4137" t="str">
            <v xml:space="preserve">IIATRAD                </v>
          </cell>
          <cell r="G4137" t="str">
            <v xml:space="preserve"> "04"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-180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-1800</v>
          </cell>
          <cell r="AC4137">
            <v>-1800</v>
          </cell>
        </row>
        <row r="4138">
          <cell r="E4138" t="str">
            <v>PPBECC</v>
          </cell>
          <cell r="F4138" t="str">
            <v xml:space="preserve">PPBECC                 </v>
          </cell>
          <cell r="G4138" t="str">
            <v xml:space="preserve"> "04"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-285441953.81</v>
          </cell>
          <cell r="P4138">
            <v>0</v>
          </cell>
          <cell r="Q4138">
            <v>-311449332.58999997</v>
          </cell>
          <cell r="R4138">
            <v>0</v>
          </cell>
          <cell r="S4138">
            <v>-311449332.58999997</v>
          </cell>
          <cell r="T4138">
            <v>0</v>
          </cell>
          <cell r="U4138">
            <v>0</v>
          </cell>
          <cell r="V4138">
            <v>0</v>
          </cell>
          <cell r="W4138">
            <v>-311449332.58999997</v>
          </cell>
          <cell r="X4138">
            <v>0</v>
          </cell>
          <cell r="Y4138">
            <v>-285441954</v>
          </cell>
          <cell r="AC4138">
            <v>-285441953.81</v>
          </cell>
        </row>
        <row r="4139">
          <cell r="E4139" t="str">
            <v>PPBP1-EDUC2012</v>
          </cell>
          <cell r="F4139" t="str">
            <v xml:space="preserve">PPBP1-EDUC2012         </v>
          </cell>
          <cell r="G4139" t="str">
            <v xml:space="preserve"> "04"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-9828287.4700000007</v>
          </cell>
          <cell r="P4139">
            <v>0</v>
          </cell>
          <cell r="Q4139">
            <v>-10724961.51</v>
          </cell>
          <cell r="R4139">
            <v>0</v>
          </cell>
          <cell r="S4139">
            <v>-10724961.51</v>
          </cell>
          <cell r="T4139">
            <v>0</v>
          </cell>
          <cell r="U4139">
            <v>0</v>
          </cell>
          <cell r="V4139">
            <v>0</v>
          </cell>
          <cell r="W4139">
            <v>-10724961.51</v>
          </cell>
          <cell r="X4139">
            <v>0</v>
          </cell>
          <cell r="Y4139">
            <v>-9828287.5</v>
          </cell>
          <cell r="AC4139">
            <v>-9828287.4700000007</v>
          </cell>
        </row>
        <row r="4140">
          <cell r="E4140" t="str">
            <v>PPBP3-SCHSERV</v>
          </cell>
          <cell r="F4140" t="str">
            <v xml:space="preserve">PPBP3-SCHSERV          </v>
          </cell>
          <cell r="G4140" t="str">
            <v xml:space="preserve"> "04"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-132780.51999999999</v>
          </cell>
          <cell r="P4140">
            <v>0</v>
          </cell>
          <cell r="Q4140">
            <v>-109078.85</v>
          </cell>
          <cell r="R4140">
            <v>0</v>
          </cell>
          <cell r="S4140">
            <v>-109078.85</v>
          </cell>
          <cell r="T4140">
            <v>0</v>
          </cell>
          <cell r="U4140">
            <v>0</v>
          </cell>
          <cell r="V4140">
            <v>0</v>
          </cell>
          <cell r="W4140">
            <v>-109078.85</v>
          </cell>
          <cell r="X4140">
            <v>0</v>
          </cell>
          <cell r="Y4140">
            <v>-132780.51999999999</v>
          </cell>
          <cell r="AC4140">
            <v>-132780.51999999999</v>
          </cell>
        </row>
        <row r="4141">
          <cell r="E4141" t="str">
            <v>PPEECC</v>
          </cell>
          <cell r="F4141" t="str">
            <v xml:space="preserve">PPEECC                 </v>
          </cell>
          <cell r="G4141" t="str">
            <v xml:space="preserve"> "04"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-2791324.55</v>
          </cell>
          <cell r="P4141">
            <v>0</v>
          </cell>
          <cell r="Q4141">
            <v>-2728328.06</v>
          </cell>
          <cell r="R4141">
            <v>0</v>
          </cell>
          <cell r="S4141">
            <v>-2728328.06</v>
          </cell>
          <cell r="T4141">
            <v>0</v>
          </cell>
          <cell r="U4141">
            <v>0</v>
          </cell>
          <cell r="V4141">
            <v>0</v>
          </cell>
          <cell r="W4141">
            <v>-2728328.06</v>
          </cell>
          <cell r="X4141">
            <v>0</v>
          </cell>
          <cell r="Y4141">
            <v>-2791324.6</v>
          </cell>
          <cell r="AC4141">
            <v>-2791324.55</v>
          </cell>
        </row>
        <row r="4142">
          <cell r="E4142" t="str">
            <v>QQBP1-EDUC2012</v>
          </cell>
          <cell r="F4142" t="str">
            <v xml:space="preserve">QQBP1-EDUC2012         </v>
          </cell>
          <cell r="G4142" t="str">
            <v xml:space="preserve"> "04"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1070464441.61</v>
          </cell>
          <cell r="P4142">
            <v>0</v>
          </cell>
          <cell r="Q4142">
            <v>994353156.48000002</v>
          </cell>
          <cell r="R4142">
            <v>0</v>
          </cell>
          <cell r="S4142">
            <v>994353156.48000002</v>
          </cell>
          <cell r="T4142">
            <v>0</v>
          </cell>
          <cell r="U4142">
            <v>0</v>
          </cell>
          <cell r="V4142">
            <v>0</v>
          </cell>
          <cell r="W4142">
            <v>994353156.48000002</v>
          </cell>
          <cell r="X4142">
            <v>0</v>
          </cell>
          <cell r="Y4142">
            <v>1070464442</v>
          </cell>
          <cell r="AC4142">
            <v>1070464441.61</v>
          </cell>
        </row>
        <row r="4143">
          <cell r="E4143" t="str">
            <v>QQBP3-AMFMS</v>
          </cell>
          <cell r="F4143" t="str">
            <v xml:space="preserve">QQBP3-AMFMS            </v>
          </cell>
          <cell r="G4143" t="str">
            <v xml:space="preserve"> "04"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21248147.079999998</v>
          </cell>
          <cell r="P4143">
            <v>0</v>
          </cell>
          <cell r="Q4143">
            <v>14246434.199999999</v>
          </cell>
          <cell r="R4143">
            <v>0</v>
          </cell>
          <cell r="S4143">
            <v>14246434.199999999</v>
          </cell>
          <cell r="T4143">
            <v>0</v>
          </cell>
          <cell r="U4143">
            <v>0</v>
          </cell>
          <cell r="V4143">
            <v>0</v>
          </cell>
          <cell r="W4143">
            <v>14246434.199999999</v>
          </cell>
          <cell r="X4143">
            <v>0</v>
          </cell>
          <cell r="Y4143">
            <v>21248147.100000001</v>
          </cell>
          <cell r="AC4143">
            <v>21248147.079999998</v>
          </cell>
        </row>
        <row r="4144">
          <cell r="E4144" t="str">
            <v>QQFECC</v>
          </cell>
          <cell r="F4144" t="str">
            <v xml:space="preserve">QQFECC                 </v>
          </cell>
          <cell r="G4144" t="str">
            <v xml:space="preserve"> "04"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10667354.26</v>
          </cell>
          <cell r="P4144">
            <v>0</v>
          </cell>
          <cell r="Q4144">
            <v>12167715.189999999</v>
          </cell>
          <cell r="R4144">
            <v>0</v>
          </cell>
          <cell r="S4144">
            <v>12167715.189999999</v>
          </cell>
          <cell r="T4144">
            <v>0</v>
          </cell>
          <cell r="U4144">
            <v>0</v>
          </cell>
          <cell r="V4144">
            <v>0</v>
          </cell>
          <cell r="W4144">
            <v>12167715.189999999</v>
          </cell>
          <cell r="X4144">
            <v>0</v>
          </cell>
          <cell r="Y4144">
            <v>10667354.300000001</v>
          </cell>
          <cell r="AC4144">
            <v>10667354.26</v>
          </cell>
        </row>
        <row r="4145">
          <cell r="E4145" t="str">
            <v>QQGECC</v>
          </cell>
          <cell r="F4145" t="str">
            <v xml:space="preserve">QQGECC                 </v>
          </cell>
          <cell r="G4145" t="str">
            <v xml:space="preserve"> "04"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-776871.47</v>
          </cell>
          <cell r="P4145">
            <v>0</v>
          </cell>
          <cell r="Q4145">
            <v>-591267.87</v>
          </cell>
          <cell r="R4145">
            <v>0</v>
          </cell>
          <cell r="S4145">
            <v>-591267.87</v>
          </cell>
          <cell r="T4145">
            <v>0</v>
          </cell>
          <cell r="U4145">
            <v>0</v>
          </cell>
          <cell r="V4145">
            <v>0</v>
          </cell>
          <cell r="W4145">
            <v>-591267.87</v>
          </cell>
          <cell r="X4145">
            <v>0</v>
          </cell>
          <cell r="Y4145">
            <v>-776871.47</v>
          </cell>
          <cell r="AC4145">
            <v>-776871.47</v>
          </cell>
        </row>
        <row r="4146">
          <cell r="E4146" t="str">
            <v>CCBHERA0003</v>
          </cell>
          <cell r="F4146" t="str">
            <v xml:space="preserve">CCBHERA0003            </v>
          </cell>
          <cell r="G4146" t="str">
            <v xml:space="preserve"> "04"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14363057.75</v>
          </cell>
          <cell r="P4146">
            <v>0</v>
          </cell>
          <cell r="Q4146">
            <v>14368227.93</v>
          </cell>
          <cell r="R4146">
            <v>0</v>
          </cell>
          <cell r="S4146">
            <v>14368227.93</v>
          </cell>
          <cell r="T4146">
            <v>0</v>
          </cell>
          <cell r="U4146">
            <v>0</v>
          </cell>
          <cell r="V4146">
            <v>0</v>
          </cell>
          <cell r="W4146">
            <v>14368227.93</v>
          </cell>
          <cell r="X4146">
            <v>0</v>
          </cell>
          <cell r="Y4146">
            <v>14363057.800000001</v>
          </cell>
          <cell r="AC4146">
            <v>14363057.75</v>
          </cell>
        </row>
        <row r="4147">
          <cell r="E4147" t="str">
            <v>HHABK010000</v>
          </cell>
          <cell r="F4147" t="str">
            <v xml:space="preserve">HHABK010000            </v>
          </cell>
          <cell r="G4147" t="str">
            <v xml:space="preserve"> "04"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-8502558.3699999992</v>
          </cell>
          <cell r="P4147">
            <v>0</v>
          </cell>
          <cell r="Q4147">
            <v>-23495101.449999999</v>
          </cell>
          <cell r="R4147">
            <v>0</v>
          </cell>
          <cell r="S4147">
            <v>-23495101.449999999</v>
          </cell>
          <cell r="T4147">
            <v>0</v>
          </cell>
          <cell r="U4147">
            <v>0</v>
          </cell>
          <cell r="V4147">
            <v>0</v>
          </cell>
          <cell r="W4147">
            <v>-23495101.449999999</v>
          </cell>
          <cell r="X4147">
            <v>0</v>
          </cell>
          <cell r="Y4147">
            <v>-8502558.4000000004</v>
          </cell>
          <cell r="AC4147">
            <v>-8502558.3699999992</v>
          </cell>
        </row>
        <row r="4148">
          <cell r="E4148" t="str">
            <v>HHABK020000</v>
          </cell>
          <cell r="F4148" t="str">
            <v xml:space="preserve">HHABK020000            </v>
          </cell>
          <cell r="G4148" t="str">
            <v xml:space="preserve"> "04"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1817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1817</v>
          </cell>
          <cell r="AC4148">
            <v>1817</v>
          </cell>
        </row>
        <row r="4149">
          <cell r="E4149" t="str">
            <v>PPESOND4006</v>
          </cell>
          <cell r="F4149" t="str">
            <v xml:space="preserve">PPESOND4006            </v>
          </cell>
          <cell r="G4149" t="str">
            <v xml:space="preserve"> "04"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-41909.949999999997</v>
          </cell>
          <cell r="P4149">
            <v>0</v>
          </cell>
          <cell r="Q4149">
            <v>-41758.639999999999</v>
          </cell>
          <cell r="R4149">
            <v>0</v>
          </cell>
          <cell r="S4149">
            <v>-41758.639999999999</v>
          </cell>
          <cell r="T4149">
            <v>0</v>
          </cell>
          <cell r="U4149">
            <v>0</v>
          </cell>
          <cell r="V4149">
            <v>0</v>
          </cell>
          <cell r="W4149">
            <v>-41758.639999999999</v>
          </cell>
          <cell r="X4149">
            <v>0</v>
          </cell>
          <cell r="Y4149">
            <v>-41909.949999999997</v>
          </cell>
          <cell r="AC4149">
            <v>-41909.949999999997</v>
          </cell>
        </row>
        <row r="4150">
          <cell r="E4150" t="str">
            <v>QQDECCC1098</v>
          </cell>
          <cell r="F4150" t="str">
            <v xml:space="preserve">QQDECCC1098            </v>
          </cell>
          <cell r="G4150" t="str">
            <v xml:space="preserve"> "04"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41110000</v>
          </cell>
          <cell r="P4150">
            <v>0</v>
          </cell>
          <cell r="Q4150">
            <v>44268000</v>
          </cell>
          <cell r="R4150">
            <v>0</v>
          </cell>
          <cell r="S4150">
            <v>44268000</v>
          </cell>
          <cell r="T4150">
            <v>0</v>
          </cell>
          <cell r="U4150">
            <v>0</v>
          </cell>
          <cell r="V4150">
            <v>0</v>
          </cell>
          <cell r="W4150">
            <v>44268000</v>
          </cell>
          <cell r="X4150">
            <v>0</v>
          </cell>
          <cell r="Y4150">
            <v>41110000</v>
          </cell>
          <cell r="AC4150">
            <v>41110000</v>
          </cell>
        </row>
        <row r="4151">
          <cell r="E4151" t="str">
            <v>QQGCDIV0001</v>
          </cell>
          <cell r="F4151" t="str">
            <v xml:space="preserve">QQGCDIV0001            </v>
          </cell>
          <cell r="G4151" t="str">
            <v xml:space="preserve"> "04"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-776871.47</v>
          </cell>
          <cell r="P4151">
            <v>0</v>
          </cell>
          <cell r="Q4151">
            <v>-591267.87</v>
          </cell>
          <cell r="R4151">
            <v>0</v>
          </cell>
          <cell r="S4151">
            <v>-591267.87</v>
          </cell>
          <cell r="T4151">
            <v>0</v>
          </cell>
          <cell r="U4151">
            <v>0</v>
          </cell>
          <cell r="V4151">
            <v>0</v>
          </cell>
          <cell r="W4151">
            <v>-591267.87</v>
          </cell>
          <cell r="X4151">
            <v>0</v>
          </cell>
          <cell r="Y4151">
            <v>-776871.47</v>
          </cell>
          <cell r="AC4151">
            <v>-776871.47</v>
          </cell>
        </row>
        <row r="4152">
          <cell r="E4152" t="str">
            <v>11BP3-COMSERV</v>
          </cell>
          <cell r="F4152" t="str">
            <v xml:space="preserve">11BP3-COMSERV          </v>
          </cell>
          <cell r="G4152" t="str">
            <v xml:space="preserve"> "04"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AC4152">
            <v>0</v>
          </cell>
        </row>
        <row r="4153">
          <cell r="E4153" t="str">
            <v>11BBCFW0330</v>
          </cell>
          <cell r="F4153" t="str">
            <v xml:space="preserve">11BBCFW0330            </v>
          </cell>
          <cell r="G4153" t="str">
            <v xml:space="preserve"> "04"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-186046</v>
          </cell>
          <cell r="W4153">
            <v>0</v>
          </cell>
          <cell r="X4153">
            <v>0</v>
          </cell>
          <cell r="Y4153">
            <v>0</v>
          </cell>
          <cell r="AC4153">
            <v>0</v>
          </cell>
        </row>
        <row r="4154">
          <cell r="E4154" t="str">
            <v>11ABCFB0220</v>
          </cell>
          <cell r="F4154" t="str">
            <v xml:space="preserve">11ABCFB0220            </v>
          </cell>
          <cell r="G4154" t="str">
            <v xml:space="preserve"> "04"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75521</v>
          </cell>
          <cell r="M4154">
            <v>0</v>
          </cell>
          <cell r="N4154">
            <v>0</v>
          </cell>
          <cell r="O4154">
            <v>75521</v>
          </cell>
          <cell r="P4154">
            <v>75521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75521</v>
          </cell>
          <cell r="V4154">
            <v>0</v>
          </cell>
          <cell r="W4154">
            <v>0</v>
          </cell>
          <cell r="X4154">
            <v>0</v>
          </cell>
          <cell r="Y4154">
            <v>75521</v>
          </cell>
          <cell r="AC4154">
            <v>75521</v>
          </cell>
        </row>
        <row r="4155">
          <cell r="E4155" t="str">
            <v>11ABCFB0660</v>
          </cell>
          <cell r="F4155" t="str">
            <v xml:space="preserve">11ABCFB0660            </v>
          </cell>
          <cell r="G4155" t="str">
            <v xml:space="preserve"> "04"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25000</v>
          </cell>
          <cell r="M4155">
            <v>0</v>
          </cell>
          <cell r="N4155">
            <v>0</v>
          </cell>
          <cell r="O4155">
            <v>22900</v>
          </cell>
          <cell r="P4155">
            <v>2500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25000</v>
          </cell>
          <cell r="V4155">
            <v>24999.96</v>
          </cell>
          <cell r="W4155">
            <v>0</v>
          </cell>
          <cell r="X4155">
            <v>0</v>
          </cell>
          <cell r="Y4155">
            <v>22900</v>
          </cell>
          <cell r="AC4155">
            <v>22900</v>
          </cell>
        </row>
        <row r="4156">
          <cell r="E4156" t="str">
            <v>11ABCFC0330</v>
          </cell>
          <cell r="F4156" t="str">
            <v xml:space="preserve">11ABCFC0330            </v>
          </cell>
          <cell r="G4156" t="str">
            <v xml:space="preserve"> "04"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50000</v>
          </cell>
          <cell r="M4156">
            <v>0</v>
          </cell>
          <cell r="N4156">
            <v>0</v>
          </cell>
          <cell r="O4156">
            <v>2887</v>
          </cell>
          <cell r="P4156">
            <v>5000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50000</v>
          </cell>
          <cell r="V4156">
            <v>50000</v>
          </cell>
          <cell r="W4156">
            <v>0</v>
          </cell>
          <cell r="X4156">
            <v>0</v>
          </cell>
          <cell r="Y4156">
            <v>2887</v>
          </cell>
          <cell r="AC4156">
            <v>2887</v>
          </cell>
        </row>
        <row r="4157">
          <cell r="E4157" t="str">
            <v>11ABCFW0104</v>
          </cell>
          <cell r="F4157" t="str">
            <v xml:space="preserve">11ABCFW0104            </v>
          </cell>
          <cell r="G4157" t="str">
            <v xml:space="preserve"> "04"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11977000</v>
          </cell>
          <cell r="M4157">
            <v>0</v>
          </cell>
          <cell r="N4157">
            <v>0</v>
          </cell>
          <cell r="O4157">
            <v>11976999.9</v>
          </cell>
          <cell r="P4157">
            <v>1197700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11977000</v>
          </cell>
          <cell r="V4157">
            <v>12002949.960000001</v>
          </cell>
          <cell r="W4157">
            <v>0</v>
          </cell>
          <cell r="X4157">
            <v>0</v>
          </cell>
          <cell r="Y4157">
            <v>11976999.9</v>
          </cell>
          <cell r="AC4157">
            <v>11976999.9</v>
          </cell>
        </row>
        <row r="4158">
          <cell r="E4158" t="str">
            <v>11BBCFC0660</v>
          </cell>
          <cell r="F4158" t="str">
            <v xml:space="preserve">11BBCFC0660            </v>
          </cell>
          <cell r="G4158" t="str">
            <v xml:space="preserve"> "04"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-25000</v>
          </cell>
          <cell r="M4158">
            <v>0</v>
          </cell>
          <cell r="N4158">
            <v>0</v>
          </cell>
          <cell r="O4158">
            <v>-24999.96</v>
          </cell>
          <cell r="P4158">
            <v>-2500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-25000</v>
          </cell>
          <cell r="V4158">
            <v>-24999.96</v>
          </cell>
          <cell r="W4158">
            <v>0</v>
          </cell>
          <cell r="X4158">
            <v>0</v>
          </cell>
          <cell r="Y4158">
            <v>-24999.96</v>
          </cell>
          <cell r="AC4158">
            <v>-24999.96</v>
          </cell>
        </row>
        <row r="4159">
          <cell r="E4159" t="str">
            <v>11BBCFW0660</v>
          </cell>
          <cell r="F4159" t="str">
            <v xml:space="preserve">11BBCFW0660            </v>
          </cell>
          <cell r="G4159" t="str">
            <v xml:space="preserve"> "04"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-25000</v>
          </cell>
          <cell r="M4159">
            <v>0</v>
          </cell>
          <cell r="N4159">
            <v>0</v>
          </cell>
          <cell r="O4159">
            <v>-24999.96</v>
          </cell>
          <cell r="P4159">
            <v>-2500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-25000</v>
          </cell>
          <cell r="V4159">
            <v>-24999.96</v>
          </cell>
          <cell r="W4159">
            <v>0</v>
          </cell>
          <cell r="X4159">
            <v>0</v>
          </cell>
          <cell r="Y4159">
            <v>-24999.96</v>
          </cell>
          <cell r="AC4159">
            <v>-24999.96</v>
          </cell>
        </row>
        <row r="4160">
          <cell r="E4160" t="str">
            <v>11AP3-TSU</v>
          </cell>
          <cell r="F4160" t="str">
            <v xml:space="preserve">11AP3-TSU              </v>
          </cell>
          <cell r="G4160" t="str">
            <v xml:space="preserve"> "04"</v>
          </cell>
          <cell r="H4160">
            <v>3283393</v>
          </cell>
          <cell r="I4160">
            <v>0</v>
          </cell>
          <cell r="J4160">
            <v>1152515</v>
          </cell>
          <cell r="K4160">
            <v>1666178</v>
          </cell>
          <cell r="L4160">
            <v>0</v>
          </cell>
          <cell r="M4160">
            <v>250000</v>
          </cell>
          <cell r="N4160">
            <v>0</v>
          </cell>
          <cell r="O4160">
            <v>5849809.2000000002</v>
          </cell>
          <cell r="P4160">
            <v>6352086</v>
          </cell>
          <cell r="Q4160">
            <v>0</v>
          </cell>
          <cell r="R4160">
            <v>6955854</v>
          </cell>
          <cell r="S4160">
            <v>6464718.7000000002</v>
          </cell>
          <cell r="T4160">
            <v>3283393</v>
          </cell>
          <cell r="U4160">
            <v>6352086</v>
          </cell>
          <cell r="V4160">
            <v>5251486</v>
          </cell>
          <cell r="W4160">
            <v>6464718.7000000002</v>
          </cell>
          <cell r="X4160">
            <v>0</v>
          </cell>
          <cell r="Y4160">
            <v>5849809.2000000002</v>
          </cell>
          <cell r="AC4160">
            <v>5849809.2000000002</v>
          </cell>
        </row>
        <row r="4161">
          <cell r="E4161" t="str">
            <v>11BP3-COMMSUPP</v>
          </cell>
          <cell r="F4161" t="str">
            <v xml:space="preserve">11BP3-COMMSUPP         </v>
          </cell>
          <cell r="G4161" t="str">
            <v xml:space="preserve"> "04"</v>
          </cell>
          <cell r="H4161">
            <v>-3350971</v>
          </cell>
          <cell r="I4161">
            <v>0</v>
          </cell>
          <cell r="J4161">
            <v>-2523414</v>
          </cell>
          <cell r="K4161">
            <v>-5457</v>
          </cell>
          <cell r="L4161">
            <v>0</v>
          </cell>
          <cell r="M4161">
            <v>-47000</v>
          </cell>
          <cell r="N4161">
            <v>0</v>
          </cell>
          <cell r="O4161">
            <v>-5597363.2699999996</v>
          </cell>
          <cell r="P4161">
            <v>-5926842</v>
          </cell>
          <cell r="Q4161">
            <v>0</v>
          </cell>
          <cell r="R4161">
            <v>-3868178</v>
          </cell>
          <cell r="S4161">
            <v>-3306253</v>
          </cell>
          <cell r="T4161">
            <v>-3350971</v>
          </cell>
          <cell r="U4161">
            <v>-5926842</v>
          </cell>
          <cell r="V4161">
            <v>-3731083</v>
          </cell>
          <cell r="W4161">
            <v>-3306253</v>
          </cell>
          <cell r="X4161">
            <v>0</v>
          </cell>
          <cell r="Y4161">
            <v>-5597363.2999999998</v>
          </cell>
          <cell r="AC4161">
            <v>-5597363.2699999996</v>
          </cell>
        </row>
        <row r="4162">
          <cell r="E4162" t="str">
            <v>11BP3-FINANCE</v>
          </cell>
          <cell r="F4162" t="str">
            <v xml:space="preserve">11BP3-FINANCE          </v>
          </cell>
          <cell r="G4162" t="str">
            <v xml:space="preserve"> "04"</v>
          </cell>
          <cell r="H4162">
            <v>-19075082</v>
          </cell>
          <cell r="I4162">
            <v>0</v>
          </cell>
          <cell r="J4162">
            <v>-2709520</v>
          </cell>
          <cell r="K4162">
            <v>-2116147</v>
          </cell>
          <cell r="L4162">
            <v>0</v>
          </cell>
          <cell r="M4162">
            <v>-948000</v>
          </cell>
          <cell r="N4162">
            <v>0</v>
          </cell>
          <cell r="O4162">
            <v>-21749984.550000001</v>
          </cell>
          <cell r="P4162">
            <v>-24848749</v>
          </cell>
          <cell r="Q4162">
            <v>0</v>
          </cell>
          <cell r="R4162">
            <v>-22658388</v>
          </cell>
          <cell r="S4162">
            <v>-21584173.579999998</v>
          </cell>
          <cell r="T4162">
            <v>-19075082</v>
          </cell>
          <cell r="U4162">
            <v>-24848749</v>
          </cell>
          <cell r="V4162">
            <v>-21702174.809999999</v>
          </cell>
          <cell r="W4162">
            <v>-21584173.579999998</v>
          </cell>
          <cell r="X4162">
            <v>0</v>
          </cell>
          <cell r="Y4162">
            <v>-21749985</v>
          </cell>
          <cell r="AC4162">
            <v>-21749984.550000001</v>
          </cell>
        </row>
        <row r="4163">
          <cell r="E4163" t="str">
            <v>11AP3-COMMCATE</v>
          </cell>
          <cell r="F4163" t="str">
            <v xml:space="preserve">11AP3-COMMCATE         </v>
          </cell>
          <cell r="G4163" t="str">
            <v xml:space="preserve"> "04"</v>
          </cell>
          <cell r="H4163">
            <v>2538995</v>
          </cell>
          <cell r="I4163">
            <v>0</v>
          </cell>
          <cell r="J4163">
            <v>228428</v>
          </cell>
          <cell r="K4163">
            <v>87963</v>
          </cell>
          <cell r="L4163">
            <v>0</v>
          </cell>
          <cell r="M4163">
            <v>0</v>
          </cell>
          <cell r="N4163">
            <v>0</v>
          </cell>
          <cell r="O4163">
            <v>2845171.29</v>
          </cell>
          <cell r="P4163">
            <v>2855386</v>
          </cell>
          <cell r="Q4163">
            <v>0</v>
          </cell>
          <cell r="R4163">
            <v>2873979</v>
          </cell>
          <cell r="S4163">
            <v>2614606.94</v>
          </cell>
          <cell r="T4163">
            <v>2538995</v>
          </cell>
          <cell r="U4163">
            <v>2855386</v>
          </cell>
          <cell r="V4163">
            <v>2823519</v>
          </cell>
          <cell r="W4163">
            <v>2614606.94</v>
          </cell>
          <cell r="X4163">
            <v>0</v>
          </cell>
          <cell r="Y4163">
            <v>2845171.29</v>
          </cell>
          <cell r="AC4163">
            <v>2845171.29</v>
          </cell>
        </row>
        <row r="4164">
          <cell r="E4164" t="str">
            <v>11AP3-SMARTE</v>
          </cell>
          <cell r="F4164" t="str">
            <v xml:space="preserve">11AP3-SMARTE           </v>
          </cell>
          <cell r="G4164" t="str">
            <v xml:space="preserve"> "04"</v>
          </cell>
          <cell r="H4164">
            <v>265101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68293</v>
          </cell>
          <cell r="P4164">
            <v>265101</v>
          </cell>
          <cell r="Q4164">
            <v>0</v>
          </cell>
          <cell r="R4164">
            <v>239000</v>
          </cell>
          <cell r="S4164">
            <v>147635</v>
          </cell>
          <cell r="T4164">
            <v>265101</v>
          </cell>
          <cell r="U4164">
            <v>265101</v>
          </cell>
          <cell r="V4164">
            <v>265101</v>
          </cell>
          <cell r="W4164">
            <v>147635</v>
          </cell>
          <cell r="X4164">
            <v>0</v>
          </cell>
          <cell r="Y4164">
            <v>68293</v>
          </cell>
          <cell r="AC4164">
            <v>68293</v>
          </cell>
        </row>
        <row r="4165">
          <cell r="E4165" t="str">
            <v>11ASAFF</v>
          </cell>
          <cell r="F4165" t="str">
            <v xml:space="preserve">11ASAFF                </v>
          </cell>
          <cell r="G4165" t="str">
            <v xml:space="preserve"> "04"</v>
          </cell>
          <cell r="H4165">
            <v>27765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58704.89</v>
          </cell>
          <cell r="P4165">
            <v>27765</v>
          </cell>
          <cell r="Q4165">
            <v>0</v>
          </cell>
          <cell r="R4165">
            <v>29706</v>
          </cell>
          <cell r="S4165">
            <v>42145.440000000002</v>
          </cell>
          <cell r="T4165">
            <v>27765</v>
          </cell>
          <cell r="U4165">
            <v>27765</v>
          </cell>
          <cell r="V4165">
            <v>27765</v>
          </cell>
          <cell r="W4165">
            <v>42145.440000000002</v>
          </cell>
          <cell r="X4165">
            <v>0</v>
          </cell>
          <cell r="Y4165">
            <v>58704.89</v>
          </cell>
          <cell r="AC4165">
            <v>58704.89</v>
          </cell>
        </row>
        <row r="4166">
          <cell r="E4166" t="str">
            <v>11BEXT</v>
          </cell>
          <cell r="F4166" t="str">
            <v xml:space="preserve">11BEXT                 </v>
          </cell>
          <cell r="G4166" t="str">
            <v xml:space="preserve"> "04"</v>
          </cell>
          <cell r="H4166">
            <v>-15426690</v>
          </cell>
          <cell r="I4166">
            <v>0</v>
          </cell>
          <cell r="J4166">
            <v>0</v>
          </cell>
          <cell r="K4166">
            <v>0</v>
          </cell>
          <cell r="L4166">
            <v>-130928558.84</v>
          </cell>
          <cell r="M4166">
            <v>0</v>
          </cell>
          <cell r="N4166">
            <v>0</v>
          </cell>
          <cell r="O4166">
            <v>-315677329.02999997</v>
          </cell>
          <cell r="P4166">
            <v>-146355248.84</v>
          </cell>
          <cell r="Q4166">
            <v>0</v>
          </cell>
          <cell r="R4166">
            <v>-1218803</v>
          </cell>
          <cell r="S4166">
            <v>-42897430.649999999</v>
          </cell>
          <cell r="T4166">
            <v>-15426690</v>
          </cell>
          <cell r="U4166">
            <v>-146355248.84</v>
          </cell>
          <cell r="V4166">
            <v>-148898435.88</v>
          </cell>
          <cell r="W4166">
            <v>-42897430.649999999</v>
          </cell>
          <cell r="X4166">
            <v>0</v>
          </cell>
          <cell r="Y4166">
            <v>-315677329</v>
          </cell>
          <cell r="AC4166">
            <v>-315677329.02999997</v>
          </cell>
        </row>
        <row r="4167">
          <cell r="E4167" t="str">
            <v>11BP2-CENTPUBLIC</v>
          </cell>
          <cell r="F4167" t="str">
            <v xml:space="preserve">11BP2-CENTPUBLIC       </v>
          </cell>
          <cell r="G4167" t="str">
            <v xml:space="preserve"> "04"</v>
          </cell>
          <cell r="H4167">
            <v>-700179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-754196.16</v>
          </cell>
          <cell r="P4167">
            <v>-700179</v>
          </cell>
          <cell r="Q4167">
            <v>0</v>
          </cell>
          <cell r="R4167">
            <v>-698782</v>
          </cell>
          <cell r="S4167">
            <v>-732426.67</v>
          </cell>
          <cell r="T4167">
            <v>-700179</v>
          </cell>
          <cell r="U4167">
            <v>-700179</v>
          </cell>
          <cell r="V4167">
            <v>-700179</v>
          </cell>
          <cell r="W4167">
            <v>-732426.67</v>
          </cell>
          <cell r="X4167">
            <v>0</v>
          </cell>
          <cell r="Y4167">
            <v>-754196.16</v>
          </cell>
          <cell r="AC4167">
            <v>-754196.16</v>
          </cell>
        </row>
        <row r="4168">
          <cell r="E4168" t="str">
            <v>11BP3-ASSETMAN</v>
          </cell>
          <cell r="F4168" t="str">
            <v xml:space="preserve">11BP3-ASSETMAN         </v>
          </cell>
          <cell r="G4168" t="str">
            <v xml:space="preserve"> "04"</v>
          </cell>
          <cell r="H4168">
            <v>-1658899</v>
          </cell>
          <cell r="I4168">
            <v>0</v>
          </cell>
          <cell r="J4168">
            <v>-237901</v>
          </cell>
          <cell r="K4168">
            <v>128973</v>
          </cell>
          <cell r="L4168">
            <v>14251</v>
          </cell>
          <cell r="M4168">
            <v>0</v>
          </cell>
          <cell r="N4168">
            <v>0</v>
          </cell>
          <cell r="O4168">
            <v>-1372014.51</v>
          </cell>
          <cell r="P4168">
            <v>-1753576</v>
          </cell>
          <cell r="Q4168">
            <v>0</v>
          </cell>
          <cell r="R4168">
            <v>-1525080</v>
          </cell>
          <cell r="S4168">
            <v>-1380052.89</v>
          </cell>
          <cell r="T4168">
            <v>-1658899</v>
          </cell>
          <cell r="U4168">
            <v>-1753576</v>
          </cell>
          <cell r="V4168">
            <v>-1707699</v>
          </cell>
          <cell r="W4168">
            <v>-1380052.89</v>
          </cell>
          <cell r="X4168">
            <v>0</v>
          </cell>
          <cell r="Y4168">
            <v>-1372014.5</v>
          </cell>
          <cell r="AC4168">
            <v>-1372014.51</v>
          </cell>
        </row>
        <row r="4169">
          <cell r="E4169" t="str">
            <v>11BP3-CP</v>
          </cell>
          <cell r="F4169" t="str">
            <v xml:space="preserve">11BP3-CP               </v>
          </cell>
          <cell r="G4169" t="str">
            <v xml:space="preserve"> "04"</v>
          </cell>
          <cell r="H4169">
            <v>-3637655</v>
          </cell>
          <cell r="I4169">
            <v>0</v>
          </cell>
          <cell r="J4169">
            <v>222710</v>
          </cell>
          <cell r="K4169">
            <v>740</v>
          </cell>
          <cell r="L4169">
            <v>0</v>
          </cell>
          <cell r="M4169">
            <v>0</v>
          </cell>
          <cell r="N4169">
            <v>0</v>
          </cell>
          <cell r="O4169">
            <v>-3259673.47</v>
          </cell>
          <cell r="P4169">
            <v>-3414205</v>
          </cell>
          <cell r="Q4169">
            <v>0</v>
          </cell>
          <cell r="R4169">
            <v>-3739437</v>
          </cell>
          <cell r="S4169">
            <v>-3382087.13</v>
          </cell>
          <cell r="T4169">
            <v>-3637655</v>
          </cell>
          <cell r="U4169">
            <v>-3414205</v>
          </cell>
          <cell r="V4169">
            <v>-3712192</v>
          </cell>
          <cell r="W4169">
            <v>-3382087.13</v>
          </cell>
          <cell r="X4169">
            <v>0</v>
          </cell>
          <cell r="Y4169">
            <v>-3259673.5</v>
          </cell>
          <cell r="AC4169">
            <v>-3259673.47</v>
          </cell>
        </row>
        <row r="4170">
          <cell r="E4170" t="str">
            <v>11BP3-PROCCPS</v>
          </cell>
          <cell r="F4170" t="str">
            <v xml:space="preserve">11BP3-PROCCPS          </v>
          </cell>
          <cell r="G4170" t="str">
            <v xml:space="preserve"> "04"</v>
          </cell>
          <cell r="H4170">
            <v>-5052848</v>
          </cell>
          <cell r="I4170">
            <v>0</v>
          </cell>
          <cell r="J4170">
            <v>-178434</v>
          </cell>
          <cell r="K4170">
            <v>403</v>
          </cell>
          <cell r="L4170">
            <v>0</v>
          </cell>
          <cell r="M4170">
            <v>-168000</v>
          </cell>
          <cell r="N4170">
            <v>0</v>
          </cell>
          <cell r="O4170">
            <v>-5011207.9800000004</v>
          </cell>
          <cell r="P4170">
            <v>-5398879</v>
          </cell>
          <cell r="Q4170">
            <v>0</v>
          </cell>
          <cell r="R4170">
            <v>-5678963</v>
          </cell>
          <cell r="S4170">
            <v>-5553416.5499999998</v>
          </cell>
          <cell r="T4170">
            <v>-5052848</v>
          </cell>
          <cell r="U4170">
            <v>-5398879</v>
          </cell>
          <cell r="V4170">
            <v>-5973375</v>
          </cell>
          <cell r="W4170">
            <v>-5553416.5499999998</v>
          </cell>
          <cell r="X4170">
            <v>0</v>
          </cell>
          <cell r="Y4170">
            <v>-5011208</v>
          </cell>
          <cell r="AC4170">
            <v>-5011207.9800000004</v>
          </cell>
        </row>
        <row r="4171">
          <cell r="E4171" t="str">
            <v>11BPA-EDUCNONDSG</v>
          </cell>
          <cell r="F4171" t="str">
            <v xml:space="preserve">11BPA-EDUCNONDSG       </v>
          </cell>
          <cell r="G4171" t="str">
            <v xml:space="preserve"> "04"</v>
          </cell>
          <cell r="H4171">
            <v>-13203508</v>
          </cell>
          <cell r="I4171">
            <v>0</v>
          </cell>
          <cell r="J4171">
            <v>-10438790</v>
          </cell>
          <cell r="K4171">
            <v>300000</v>
          </cell>
          <cell r="L4171">
            <v>2641348.12</v>
          </cell>
          <cell r="M4171">
            <v>0</v>
          </cell>
          <cell r="N4171">
            <v>0</v>
          </cell>
          <cell r="O4171">
            <v>-21042626.739999998</v>
          </cell>
          <cell r="P4171">
            <v>-20700949.879999999</v>
          </cell>
          <cell r="Q4171">
            <v>0</v>
          </cell>
          <cell r="R4171">
            <v>-13306526</v>
          </cell>
          <cell r="S4171">
            <v>-12749789.460000001</v>
          </cell>
          <cell r="T4171">
            <v>-13203508</v>
          </cell>
          <cell r="U4171">
            <v>-20700949.879999999</v>
          </cell>
          <cell r="V4171">
            <v>-12147864.789999999</v>
          </cell>
          <cell r="W4171">
            <v>-12749789.460000001</v>
          </cell>
          <cell r="X4171">
            <v>0</v>
          </cell>
          <cell r="Y4171">
            <v>-21042627</v>
          </cell>
          <cell r="AC4171">
            <v>-21042626.739999998</v>
          </cell>
        </row>
        <row r="4172">
          <cell r="E4172" t="str">
            <v>11CEXT</v>
          </cell>
          <cell r="F4172" t="str">
            <v xml:space="preserve">11CEXT                 </v>
          </cell>
          <cell r="G4172" t="str">
            <v xml:space="preserve"> "04"</v>
          </cell>
          <cell r="H4172">
            <v>-2870540</v>
          </cell>
          <cell r="I4172">
            <v>0</v>
          </cell>
          <cell r="J4172">
            <v>0</v>
          </cell>
          <cell r="K4172">
            <v>0</v>
          </cell>
          <cell r="L4172">
            <v>-1046710</v>
          </cell>
          <cell r="M4172">
            <v>0</v>
          </cell>
          <cell r="N4172">
            <v>0</v>
          </cell>
          <cell r="O4172">
            <v>-76510855.310000002</v>
          </cell>
          <cell r="P4172">
            <v>-3917250</v>
          </cell>
          <cell r="Q4172">
            <v>0</v>
          </cell>
          <cell r="R4172">
            <v>-2870540</v>
          </cell>
          <cell r="S4172">
            <v>-2100136.63</v>
          </cell>
          <cell r="T4172">
            <v>-2870540</v>
          </cell>
          <cell r="U4172">
            <v>-3917250</v>
          </cell>
          <cell r="V4172">
            <v>-3887926</v>
          </cell>
          <cell r="W4172">
            <v>-2100136.63</v>
          </cell>
          <cell r="X4172">
            <v>0</v>
          </cell>
          <cell r="Y4172">
            <v>-76510855</v>
          </cell>
          <cell r="AC4172">
            <v>-76510855.310000002</v>
          </cell>
        </row>
        <row r="4173">
          <cell r="E4173" t="str">
            <v>11CP1-ECONDEVWASTE</v>
          </cell>
          <cell r="F4173" t="str">
            <v xml:space="preserve">11CP1-ECONDEVWASTE     </v>
          </cell>
          <cell r="G4173" t="str">
            <v xml:space="preserve"> "04"</v>
          </cell>
          <cell r="H4173">
            <v>-265129</v>
          </cell>
          <cell r="I4173">
            <v>0</v>
          </cell>
          <cell r="J4173">
            <v>146061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-588435.43000000005</v>
          </cell>
          <cell r="P4173">
            <v>-119068</v>
          </cell>
          <cell r="Q4173">
            <v>0</v>
          </cell>
          <cell r="R4173">
            <v>-248295</v>
          </cell>
          <cell r="S4173">
            <v>-879923.3</v>
          </cell>
          <cell r="T4173">
            <v>-265129</v>
          </cell>
          <cell r="U4173">
            <v>-119068</v>
          </cell>
          <cell r="V4173">
            <v>-265129</v>
          </cell>
          <cell r="W4173">
            <v>-879923.3</v>
          </cell>
          <cell r="X4173">
            <v>0</v>
          </cell>
          <cell r="Y4173">
            <v>-588435.43000000005</v>
          </cell>
          <cell r="AC4173">
            <v>-588435.43000000005</v>
          </cell>
        </row>
        <row r="4174">
          <cell r="E4174" t="str">
            <v>11CP1-EDUC2012</v>
          </cell>
          <cell r="F4174" t="str">
            <v xml:space="preserve">11CP1-EDUC2012         </v>
          </cell>
          <cell r="G4174" t="str">
            <v xml:space="preserve"> "04"</v>
          </cell>
          <cell r="H4174">
            <v>-600009016</v>
          </cell>
          <cell r="I4174">
            <v>0</v>
          </cell>
          <cell r="J4174">
            <v>12731366</v>
          </cell>
          <cell r="K4174">
            <v>1197888.17</v>
          </cell>
          <cell r="L4174">
            <v>2010381</v>
          </cell>
          <cell r="M4174">
            <v>0</v>
          </cell>
          <cell r="N4174">
            <v>0</v>
          </cell>
          <cell r="O4174">
            <v>-609354160.16999996</v>
          </cell>
          <cell r="P4174">
            <v>-584069380.83000004</v>
          </cell>
          <cell r="Q4174">
            <v>0</v>
          </cell>
          <cell r="R4174">
            <v>-622987760.72000003</v>
          </cell>
          <cell r="S4174">
            <v>-646801556.89999998</v>
          </cell>
          <cell r="T4174">
            <v>-600009016</v>
          </cell>
          <cell r="U4174">
            <v>-584069380.83000004</v>
          </cell>
          <cell r="V4174">
            <v>-576998630.47000003</v>
          </cell>
          <cell r="W4174">
            <v>-646801556.89999998</v>
          </cell>
          <cell r="X4174">
            <v>0</v>
          </cell>
          <cell r="Y4174">
            <v>-609354160</v>
          </cell>
          <cell r="AC4174">
            <v>-609354160.16999996</v>
          </cell>
        </row>
        <row r="4175">
          <cell r="E4175" t="str">
            <v>11CTOTBA</v>
          </cell>
          <cell r="F4175" t="str">
            <v xml:space="preserve">11CTOTBA               </v>
          </cell>
          <cell r="G4175" t="str">
            <v xml:space="preserve"> "04"</v>
          </cell>
          <cell r="H4175">
            <v>-678417799</v>
          </cell>
          <cell r="I4175">
            <v>0</v>
          </cell>
          <cell r="J4175">
            <v>12865041</v>
          </cell>
          <cell r="K4175">
            <v>217759.95</v>
          </cell>
          <cell r="L4175">
            <v>3277768.89</v>
          </cell>
          <cell r="M4175">
            <v>0</v>
          </cell>
          <cell r="N4175">
            <v>0</v>
          </cell>
          <cell r="O4175">
            <v>-760832798.51999998</v>
          </cell>
          <cell r="P4175">
            <v>-662057229.15999997</v>
          </cell>
          <cell r="Q4175">
            <v>0</v>
          </cell>
          <cell r="R4175">
            <v>-736865504.72000003</v>
          </cell>
          <cell r="S4175">
            <v>-759645472.61000001</v>
          </cell>
          <cell r="T4175">
            <v>-678417799</v>
          </cell>
          <cell r="U4175">
            <v>-662057229.15999997</v>
          </cell>
          <cell r="V4175">
            <v>-658782028.47000003</v>
          </cell>
          <cell r="W4175">
            <v>-759645472.61000001</v>
          </cell>
          <cell r="X4175">
            <v>0</v>
          </cell>
          <cell r="Y4175">
            <v>-760832799</v>
          </cell>
          <cell r="AC4175">
            <v>-760832798.51999998</v>
          </cell>
        </row>
        <row r="4176">
          <cell r="E4176" t="str">
            <v>11BP1-DIGITAL</v>
          </cell>
          <cell r="F4176" t="str">
            <v xml:space="preserve">11BP1-DIGITAL          </v>
          </cell>
          <cell r="G4176" t="str">
            <v xml:space="preserve"> "04"</v>
          </cell>
          <cell r="H4176">
            <v>0</v>
          </cell>
          <cell r="I4176">
            <v>0</v>
          </cell>
          <cell r="J4176">
            <v>-24831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-233322.35</v>
          </cell>
          <cell r="P4176">
            <v>-248319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-248319</v>
          </cell>
          <cell r="V4176">
            <v>-239362</v>
          </cell>
          <cell r="W4176">
            <v>0</v>
          </cell>
          <cell r="X4176">
            <v>0</v>
          </cell>
          <cell r="Y4176">
            <v>-233322.35</v>
          </cell>
          <cell r="AC4176">
            <v>-233322.35</v>
          </cell>
        </row>
        <row r="4177">
          <cell r="E4177" t="str">
            <v>11BLEP</v>
          </cell>
          <cell r="F4177" t="str">
            <v xml:space="preserve">11BLEP                 </v>
          </cell>
          <cell r="G4177" t="str">
            <v xml:space="preserve"> "04"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-800000</v>
          </cell>
          <cell r="M4177">
            <v>0</v>
          </cell>
          <cell r="N4177">
            <v>0</v>
          </cell>
          <cell r="O4177">
            <v>-72454687.180000007</v>
          </cell>
          <cell r="P4177">
            <v>-800000</v>
          </cell>
          <cell r="Q4177">
            <v>0</v>
          </cell>
          <cell r="R4177">
            <v>-865925</v>
          </cell>
          <cell r="S4177">
            <v>-1372133.31</v>
          </cell>
          <cell r="T4177">
            <v>0</v>
          </cell>
          <cell r="U4177">
            <v>-800000</v>
          </cell>
          <cell r="V4177">
            <v>-1638088</v>
          </cell>
          <cell r="W4177">
            <v>-1372133.31</v>
          </cell>
          <cell r="X4177">
            <v>0</v>
          </cell>
          <cell r="Y4177">
            <v>-72454687</v>
          </cell>
          <cell r="AC4177">
            <v>-72454687.180000007</v>
          </cell>
        </row>
        <row r="4178">
          <cell r="E4178" t="str">
            <v>11BP1-BCFPL</v>
          </cell>
          <cell r="F4178" t="str">
            <v xml:space="preserve">11BP1-BCFPL            </v>
          </cell>
          <cell r="G4178" t="str">
            <v xml:space="preserve"> "04"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-125912704.84</v>
          </cell>
          <cell r="M4178">
            <v>0</v>
          </cell>
          <cell r="N4178">
            <v>0</v>
          </cell>
          <cell r="O4178">
            <v>-94708446.780000001</v>
          </cell>
          <cell r="P4178">
            <v>-125912704.84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-125912704.84</v>
          </cell>
          <cell r="V4178">
            <v>-124912607.88</v>
          </cell>
          <cell r="W4178">
            <v>0</v>
          </cell>
          <cell r="X4178">
            <v>0</v>
          </cell>
          <cell r="Y4178">
            <v>-94708447</v>
          </cell>
          <cell r="AC4178">
            <v>-94708446.780000001</v>
          </cell>
        </row>
        <row r="4179">
          <cell r="E4179" t="str">
            <v>11BP2-BCFS1</v>
          </cell>
          <cell r="F4179" t="str">
            <v xml:space="preserve">11BP2-BCFS1            </v>
          </cell>
          <cell r="G4179" t="str">
            <v xml:space="preserve"> "04"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-124533183.84</v>
          </cell>
          <cell r="M4179">
            <v>0</v>
          </cell>
          <cell r="N4179">
            <v>0</v>
          </cell>
          <cell r="O4179">
            <v>-93376212.840000004</v>
          </cell>
          <cell r="P4179">
            <v>-124533183.84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-124533183.84</v>
          </cell>
          <cell r="V4179">
            <v>-123041118.12</v>
          </cell>
          <cell r="W4179">
            <v>0</v>
          </cell>
          <cell r="X4179">
            <v>0</v>
          </cell>
          <cell r="Y4179">
            <v>-93376213</v>
          </cell>
          <cell r="AC4179">
            <v>-93376212.840000004</v>
          </cell>
        </row>
        <row r="4180">
          <cell r="E4180" t="str">
            <v>11BP1-NDRPOOL</v>
          </cell>
          <cell r="F4180" t="str">
            <v xml:space="preserve">11BP1-NDRPOOL          </v>
          </cell>
          <cell r="G4180" t="str">
            <v xml:space="preserve"> "04"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-126314104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-126314104</v>
          </cell>
          <cell r="AC4180">
            <v>-126314104</v>
          </cell>
        </row>
        <row r="4181">
          <cell r="E4181" t="str">
            <v>11CLEP</v>
          </cell>
          <cell r="F4181" t="str">
            <v xml:space="preserve">11CLEP                 </v>
          </cell>
          <cell r="G4181" t="str">
            <v xml:space="preserve"> "04"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-6987336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-69873360</v>
          </cell>
          <cell r="AC4181">
            <v>-69873360</v>
          </cell>
        </row>
        <row r="4182">
          <cell r="E4182" t="str">
            <v>11DP1-BCFPL</v>
          </cell>
          <cell r="F4182" t="str">
            <v xml:space="preserve">11DP1-BCFPL            </v>
          </cell>
          <cell r="G4182" t="str">
            <v xml:space="preserve"> "04"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-1199885.33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-1199885.3</v>
          </cell>
          <cell r="AC4182">
            <v>-1199885.33</v>
          </cell>
        </row>
        <row r="4183">
          <cell r="E4183" t="str">
            <v>FFAP1-FINANCE</v>
          </cell>
          <cell r="F4183" t="str">
            <v xml:space="preserve">FFAP1-FINANCE          </v>
          </cell>
          <cell r="G4183" t="str">
            <v xml:space="preserve"> "04"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2093572.24</v>
          </cell>
          <cell r="P4183">
            <v>0</v>
          </cell>
          <cell r="Q4183">
            <v>1005183.4</v>
          </cell>
          <cell r="R4183">
            <v>0</v>
          </cell>
          <cell r="S4183">
            <v>1005183.4</v>
          </cell>
          <cell r="T4183">
            <v>0</v>
          </cell>
          <cell r="U4183">
            <v>0</v>
          </cell>
          <cell r="V4183">
            <v>0</v>
          </cell>
          <cell r="W4183">
            <v>1005183.4</v>
          </cell>
          <cell r="X4183">
            <v>0</v>
          </cell>
          <cell r="Y4183">
            <v>2093572.24</v>
          </cell>
          <cell r="AC4183">
            <v>2093572.24</v>
          </cell>
        </row>
        <row r="4184">
          <cell r="E4184" t="str">
            <v>GGCCFUND</v>
          </cell>
          <cell r="F4184" t="str">
            <v xml:space="preserve">GGCCFUND               </v>
          </cell>
          <cell r="G4184" t="str">
            <v xml:space="preserve"> "04"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128146553.59999999</v>
          </cell>
          <cell r="P4184">
            <v>0</v>
          </cell>
          <cell r="Q4184">
            <v>125707019.29000001</v>
          </cell>
          <cell r="R4184">
            <v>0</v>
          </cell>
          <cell r="S4184">
            <v>125707019.29000001</v>
          </cell>
          <cell r="T4184">
            <v>0</v>
          </cell>
          <cell r="U4184">
            <v>0</v>
          </cell>
          <cell r="V4184">
            <v>0</v>
          </cell>
          <cell r="W4184">
            <v>125707019.29000001</v>
          </cell>
          <cell r="X4184">
            <v>0</v>
          </cell>
          <cell r="Y4184">
            <v>128146554</v>
          </cell>
          <cell r="AC4184">
            <v>128146553.59999999</v>
          </cell>
        </row>
        <row r="4185">
          <cell r="E4185" t="str">
            <v>GGCP1-FINANCING</v>
          </cell>
          <cell r="F4185" t="str">
            <v xml:space="preserve">GGCP1-FINANCING        </v>
          </cell>
          <cell r="G4185" t="str">
            <v xml:space="preserve"> "04"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35883247</v>
          </cell>
          <cell r="P4185">
            <v>0</v>
          </cell>
          <cell r="Q4185">
            <v>33619438</v>
          </cell>
          <cell r="R4185">
            <v>0</v>
          </cell>
          <cell r="S4185">
            <v>33619438</v>
          </cell>
          <cell r="T4185">
            <v>0</v>
          </cell>
          <cell r="U4185">
            <v>0</v>
          </cell>
          <cell r="V4185">
            <v>0</v>
          </cell>
          <cell r="W4185">
            <v>33619438</v>
          </cell>
          <cell r="X4185">
            <v>0</v>
          </cell>
          <cell r="Y4185">
            <v>35883247</v>
          </cell>
          <cell r="AC4185">
            <v>35883247</v>
          </cell>
        </row>
        <row r="4186">
          <cell r="E4186" t="str">
            <v>GGCP3-LEGALTRAD</v>
          </cell>
          <cell r="F4186" t="str">
            <v xml:space="preserve">GGCP3-LEGALTRAD        </v>
          </cell>
          <cell r="G4186" t="str">
            <v xml:space="preserve"> "04"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908865.18</v>
          </cell>
          <cell r="P4186">
            <v>0</v>
          </cell>
          <cell r="Q4186">
            <v>735212.86</v>
          </cell>
          <cell r="R4186">
            <v>0</v>
          </cell>
          <cell r="S4186">
            <v>735212.86</v>
          </cell>
          <cell r="T4186">
            <v>0</v>
          </cell>
          <cell r="U4186">
            <v>0</v>
          </cell>
          <cell r="V4186">
            <v>0</v>
          </cell>
          <cell r="W4186">
            <v>735212.86</v>
          </cell>
          <cell r="X4186">
            <v>0</v>
          </cell>
          <cell r="Y4186">
            <v>908865.18</v>
          </cell>
          <cell r="AC4186">
            <v>908865.18</v>
          </cell>
        </row>
        <row r="4187">
          <cell r="E4187" t="str">
            <v>GGCP3-PROCCPS</v>
          </cell>
          <cell r="F4187" t="str">
            <v xml:space="preserve">GGCP3-PROCCPS          </v>
          </cell>
          <cell r="G4187" t="str">
            <v xml:space="preserve"> "04"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AC4187">
            <v>0</v>
          </cell>
        </row>
        <row r="4188">
          <cell r="E4188" t="str">
            <v>GGCP3-TSU</v>
          </cell>
          <cell r="F4188" t="str">
            <v xml:space="preserve">GGCP3-TSU              </v>
          </cell>
          <cell r="G4188" t="str">
            <v xml:space="preserve"> "04"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AC4188">
            <v>0</v>
          </cell>
        </row>
        <row r="4189">
          <cell r="E4189" t="str">
            <v>GGCTRAD</v>
          </cell>
          <cell r="F4189" t="str">
            <v xml:space="preserve">GGCTRAD                </v>
          </cell>
          <cell r="G4189" t="str">
            <v xml:space="preserve"> "04"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1801840.35</v>
          </cell>
          <cell r="P4189">
            <v>0</v>
          </cell>
          <cell r="Q4189">
            <v>1186594.08</v>
          </cell>
          <cell r="R4189">
            <v>0</v>
          </cell>
          <cell r="S4189">
            <v>1186594.08</v>
          </cell>
          <cell r="T4189">
            <v>0</v>
          </cell>
          <cell r="U4189">
            <v>0</v>
          </cell>
          <cell r="V4189">
            <v>0</v>
          </cell>
          <cell r="W4189">
            <v>1186594.08</v>
          </cell>
          <cell r="X4189">
            <v>0</v>
          </cell>
          <cell r="Y4189">
            <v>1801840.35</v>
          </cell>
          <cell r="AC4189">
            <v>1801840.35</v>
          </cell>
        </row>
        <row r="4190">
          <cell r="E4190" t="str">
            <v>GGDECC</v>
          </cell>
          <cell r="F4190" t="str">
            <v xml:space="preserve">GGDECC                 </v>
          </cell>
          <cell r="G4190" t="str">
            <v xml:space="preserve"> "04"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102480988.09999999</v>
          </cell>
          <cell r="P4190">
            <v>0</v>
          </cell>
          <cell r="Q4190">
            <v>192141251.09999999</v>
          </cell>
          <cell r="R4190">
            <v>0</v>
          </cell>
          <cell r="S4190">
            <v>192141251.09999999</v>
          </cell>
          <cell r="T4190">
            <v>0</v>
          </cell>
          <cell r="U4190">
            <v>0</v>
          </cell>
          <cell r="V4190">
            <v>0</v>
          </cell>
          <cell r="W4190">
            <v>192141251.09999999</v>
          </cell>
          <cell r="X4190">
            <v>0</v>
          </cell>
          <cell r="Y4190">
            <v>102480988</v>
          </cell>
          <cell r="AC4190">
            <v>102480988.09999999</v>
          </cell>
        </row>
        <row r="4191">
          <cell r="E4191" t="str">
            <v>GGGECC</v>
          </cell>
          <cell r="F4191" t="str">
            <v xml:space="preserve">GGGECC                 </v>
          </cell>
          <cell r="G4191" t="str">
            <v xml:space="preserve"> "04"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37300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373000</v>
          </cell>
          <cell r="AC4191">
            <v>373000</v>
          </cell>
        </row>
        <row r="4192">
          <cell r="E4192" t="str">
            <v>HHAP1-EDUC2012</v>
          </cell>
          <cell r="F4192" t="str">
            <v xml:space="preserve">HHAP1-EDUC2012         </v>
          </cell>
          <cell r="G4192" t="str">
            <v xml:space="preserve"> "04"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7336.11</v>
          </cell>
          <cell r="P4192">
            <v>0</v>
          </cell>
          <cell r="Q4192">
            <v>80705.919999999998</v>
          </cell>
          <cell r="R4192">
            <v>0</v>
          </cell>
          <cell r="S4192">
            <v>80705.919999999998</v>
          </cell>
          <cell r="T4192">
            <v>0</v>
          </cell>
          <cell r="U4192">
            <v>0</v>
          </cell>
          <cell r="V4192">
            <v>0</v>
          </cell>
          <cell r="W4192">
            <v>80705.919999999998</v>
          </cell>
          <cell r="X4192">
            <v>0</v>
          </cell>
          <cell r="Y4192">
            <v>7336.11</v>
          </cell>
          <cell r="AC4192">
            <v>7336.11</v>
          </cell>
        </row>
        <row r="4193">
          <cell r="E4193" t="str">
            <v>HHAP1-OTHEROPCOSTS</v>
          </cell>
          <cell r="F4193" t="str">
            <v xml:space="preserve">HHAP1-OTHEROPCOSTS     </v>
          </cell>
          <cell r="G4193" t="str">
            <v xml:space="preserve"> "04"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-50180781.149999999</v>
          </cell>
          <cell r="P4193">
            <v>0</v>
          </cell>
          <cell r="Q4193">
            <v>-62204548.409999996</v>
          </cell>
          <cell r="R4193">
            <v>0</v>
          </cell>
          <cell r="S4193">
            <v>-62204548.409999996</v>
          </cell>
          <cell r="T4193">
            <v>0</v>
          </cell>
          <cell r="U4193">
            <v>0</v>
          </cell>
          <cell r="V4193">
            <v>0</v>
          </cell>
          <cell r="W4193">
            <v>-62204548.409999996</v>
          </cell>
          <cell r="X4193">
            <v>0</v>
          </cell>
          <cell r="Y4193">
            <v>-50180781</v>
          </cell>
          <cell r="AC4193">
            <v>-50180781.149999999</v>
          </cell>
        </row>
        <row r="4194">
          <cell r="E4194" t="str">
            <v>HHAP3-SCHSUPP</v>
          </cell>
          <cell r="F4194" t="str">
            <v xml:space="preserve">HHAP3-SCHSUPP          </v>
          </cell>
          <cell r="G4194" t="str">
            <v xml:space="preserve"> "04"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2231365.62</v>
          </cell>
          <cell r="P4194">
            <v>0</v>
          </cell>
          <cell r="Q4194">
            <v>3155079.09</v>
          </cell>
          <cell r="R4194">
            <v>0</v>
          </cell>
          <cell r="S4194">
            <v>3155079.09</v>
          </cell>
          <cell r="T4194">
            <v>0</v>
          </cell>
          <cell r="U4194">
            <v>0</v>
          </cell>
          <cell r="V4194">
            <v>0</v>
          </cell>
          <cell r="W4194">
            <v>3155079.09</v>
          </cell>
          <cell r="X4194">
            <v>0</v>
          </cell>
          <cell r="Y4194">
            <v>2231365.62</v>
          </cell>
          <cell r="AC4194">
            <v>2231365.62</v>
          </cell>
        </row>
        <row r="4195">
          <cell r="E4195" t="str">
            <v>HHAP3-SMARTE</v>
          </cell>
          <cell r="F4195" t="str">
            <v xml:space="preserve">HHAP3-SMARTE           </v>
          </cell>
          <cell r="G4195" t="str">
            <v xml:space="preserve"> "04"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262846.44</v>
          </cell>
          <cell r="P4195">
            <v>0</v>
          </cell>
          <cell r="Q4195">
            <v>263794.65999999997</v>
          </cell>
          <cell r="R4195">
            <v>0</v>
          </cell>
          <cell r="S4195">
            <v>263794.65999999997</v>
          </cell>
          <cell r="T4195">
            <v>0</v>
          </cell>
          <cell r="U4195">
            <v>0</v>
          </cell>
          <cell r="V4195">
            <v>0</v>
          </cell>
          <cell r="W4195">
            <v>263794.65999999997</v>
          </cell>
          <cell r="X4195">
            <v>0</v>
          </cell>
          <cell r="Y4195">
            <v>262846.44</v>
          </cell>
          <cell r="AC4195">
            <v>262846.44</v>
          </cell>
        </row>
        <row r="4196">
          <cell r="E4196" t="str">
            <v>HHARECHSERV</v>
          </cell>
          <cell r="F4196" t="str">
            <v xml:space="preserve">HHARECHSERV            </v>
          </cell>
          <cell r="G4196" t="str">
            <v xml:space="preserve"> "04"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-670.03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-670.03</v>
          </cell>
          <cell r="AC4196">
            <v>-670.03</v>
          </cell>
        </row>
        <row r="4197">
          <cell r="E4197" t="str">
            <v>HHATRAD</v>
          </cell>
          <cell r="F4197" t="str">
            <v xml:space="preserve">HHATRAD                </v>
          </cell>
          <cell r="G4197" t="str">
            <v xml:space="preserve"> "04"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6489175.9800000004</v>
          </cell>
          <cell r="P4197">
            <v>0</v>
          </cell>
          <cell r="Q4197">
            <v>7011630.4100000001</v>
          </cell>
          <cell r="R4197">
            <v>0</v>
          </cell>
          <cell r="S4197">
            <v>7011630.4100000001</v>
          </cell>
          <cell r="T4197">
            <v>0</v>
          </cell>
          <cell r="U4197">
            <v>0</v>
          </cell>
          <cell r="V4197">
            <v>0</v>
          </cell>
          <cell r="W4197">
            <v>7011630.4100000001</v>
          </cell>
          <cell r="X4197">
            <v>0</v>
          </cell>
          <cell r="Y4197">
            <v>6489175.9800000004</v>
          </cell>
          <cell r="AC4197">
            <v>6489175.9800000004</v>
          </cell>
        </row>
        <row r="4198">
          <cell r="E4198" t="str">
            <v>HHBECC</v>
          </cell>
          <cell r="F4198" t="str">
            <v xml:space="preserve">HHBECC                 </v>
          </cell>
          <cell r="G4198" t="str">
            <v xml:space="preserve"> "04"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-6769769.6200000001</v>
          </cell>
          <cell r="P4198">
            <v>0</v>
          </cell>
          <cell r="Q4198">
            <v>-8259776.0300000003</v>
          </cell>
          <cell r="R4198">
            <v>0</v>
          </cell>
          <cell r="S4198">
            <v>-8259776.0300000003</v>
          </cell>
          <cell r="T4198">
            <v>0</v>
          </cell>
          <cell r="U4198">
            <v>0</v>
          </cell>
          <cell r="V4198">
            <v>0</v>
          </cell>
          <cell r="W4198">
            <v>-8259776.0300000003</v>
          </cell>
          <cell r="X4198">
            <v>0</v>
          </cell>
          <cell r="Y4198">
            <v>-6769769.5999999996</v>
          </cell>
          <cell r="AC4198">
            <v>-6769769.6200000001</v>
          </cell>
        </row>
        <row r="4199">
          <cell r="E4199" t="str">
            <v>HHCP1-FINANCE</v>
          </cell>
          <cell r="F4199" t="str">
            <v xml:space="preserve">HHCP1-FINANCE          </v>
          </cell>
          <cell r="G4199" t="str">
            <v xml:space="preserve"> "04"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-163754809.13</v>
          </cell>
          <cell r="P4199">
            <v>0</v>
          </cell>
          <cell r="Q4199">
            <v>-183067910.27000001</v>
          </cell>
          <cell r="R4199">
            <v>0</v>
          </cell>
          <cell r="S4199">
            <v>-183067910.27000001</v>
          </cell>
          <cell r="T4199">
            <v>0</v>
          </cell>
          <cell r="U4199">
            <v>0</v>
          </cell>
          <cell r="V4199">
            <v>0</v>
          </cell>
          <cell r="W4199">
            <v>-183067910.27000001</v>
          </cell>
          <cell r="X4199">
            <v>0</v>
          </cell>
          <cell r="Y4199">
            <v>-163754809</v>
          </cell>
          <cell r="AC4199">
            <v>-163754809.13</v>
          </cell>
        </row>
        <row r="4200">
          <cell r="E4200" t="str">
            <v>HHECFUND</v>
          </cell>
          <cell r="F4200" t="str">
            <v xml:space="preserve">HHECFUND               </v>
          </cell>
          <cell r="G4200" t="str">
            <v xml:space="preserve"> "04"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-27651.73</v>
          </cell>
          <cell r="P4200">
            <v>0</v>
          </cell>
          <cell r="Q4200">
            <v>7144.35</v>
          </cell>
          <cell r="R4200">
            <v>0</v>
          </cell>
          <cell r="S4200">
            <v>7144.35</v>
          </cell>
          <cell r="T4200">
            <v>0</v>
          </cell>
          <cell r="U4200">
            <v>0</v>
          </cell>
          <cell r="V4200">
            <v>0</v>
          </cell>
          <cell r="W4200">
            <v>7144.35</v>
          </cell>
          <cell r="X4200">
            <v>0</v>
          </cell>
          <cell r="Y4200">
            <v>-27651.73</v>
          </cell>
          <cell r="AC4200">
            <v>-27651.73</v>
          </cell>
        </row>
        <row r="4201">
          <cell r="E4201" t="str">
            <v>HHGCFUND</v>
          </cell>
          <cell r="F4201" t="str">
            <v xml:space="preserve">HHGCFUND               </v>
          </cell>
          <cell r="G4201" t="str">
            <v xml:space="preserve"> "04"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-12558762.369999999</v>
          </cell>
          <cell r="P4201">
            <v>0</v>
          </cell>
          <cell r="Q4201">
            <v>-15902088.529999999</v>
          </cell>
          <cell r="R4201">
            <v>0</v>
          </cell>
          <cell r="S4201">
            <v>-15902088.529999999</v>
          </cell>
          <cell r="T4201">
            <v>0</v>
          </cell>
          <cell r="U4201">
            <v>0</v>
          </cell>
          <cell r="V4201">
            <v>0</v>
          </cell>
          <cell r="W4201">
            <v>-15902088.529999999</v>
          </cell>
          <cell r="X4201">
            <v>0</v>
          </cell>
          <cell r="Y4201">
            <v>-12558762</v>
          </cell>
          <cell r="AC4201">
            <v>-12558762.369999999</v>
          </cell>
        </row>
        <row r="4202">
          <cell r="E4202" t="str">
            <v>HHGP1-AHCW</v>
          </cell>
          <cell r="F4202" t="str">
            <v xml:space="preserve">HHGP1-AHCW             </v>
          </cell>
          <cell r="G4202" t="str">
            <v xml:space="preserve"> "04"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-142000</v>
          </cell>
          <cell r="P4202">
            <v>0</v>
          </cell>
          <cell r="Q4202">
            <v>-235741</v>
          </cell>
          <cell r="R4202">
            <v>0</v>
          </cell>
          <cell r="S4202">
            <v>-235741</v>
          </cell>
          <cell r="T4202">
            <v>0</v>
          </cell>
          <cell r="U4202">
            <v>0</v>
          </cell>
          <cell r="V4202">
            <v>0</v>
          </cell>
          <cell r="W4202">
            <v>-235741</v>
          </cell>
          <cell r="X4202">
            <v>0</v>
          </cell>
          <cell r="Y4202">
            <v>-142000</v>
          </cell>
          <cell r="AC4202">
            <v>-142000</v>
          </cell>
        </row>
        <row r="4203">
          <cell r="E4203" t="str">
            <v>IIAECC</v>
          </cell>
          <cell r="F4203" t="str">
            <v xml:space="preserve">IIAECC                 </v>
          </cell>
          <cell r="G4203" t="str">
            <v xml:space="preserve"> "04"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-53507.01</v>
          </cell>
          <cell r="P4203">
            <v>0</v>
          </cell>
          <cell r="Q4203">
            <v>-33838</v>
          </cell>
          <cell r="R4203">
            <v>0</v>
          </cell>
          <cell r="S4203">
            <v>-33838</v>
          </cell>
          <cell r="T4203">
            <v>0</v>
          </cell>
          <cell r="U4203">
            <v>0</v>
          </cell>
          <cell r="V4203">
            <v>0</v>
          </cell>
          <cell r="W4203">
            <v>-33838</v>
          </cell>
          <cell r="X4203">
            <v>0</v>
          </cell>
          <cell r="Y4203">
            <v>-53507.01</v>
          </cell>
          <cell r="AC4203">
            <v>-53507.01</v>
          </cell>
        </row>
        <row r="4204">
          <cell r="E4204" t="str">
            <v>PPBP1-CHILDREN</v>
          </cell>
          <cell r="F4204" t="str">
            <v xml:space="preserve">PPBP1-CHILDREN         </v>
          </cell>
          <cell r="G4204" t="str">
            <v xml:space="preserve"> "04"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-497249.3</v>
          </cell>
          <cell r="P4204">
            <v>0</v>
          </cell>
          <cell r="Q4204">
            <v>-821527.45</v>
          </cell>
          <cell r="R4204">
            <v>0</v>
          </cell>
          <cell r="S4204">
            <v>-821527.45</v>
          </cell>
          <cell r="T4204">
            <v>0</v>
          </cell>
          <cell r="U4204">
            <v>0</v>
          </cell>
          <cell r="V4204">
            <v>0</v>
          </cell>
          <cell r="W4204">
            <v>-821527.45</v>
          </cell>
          <cell r="X4204">
            <v>0</v>
          </cell>
          <cell r="Y4204">
            <v>-497249.3</v>
          </cell>
          <cell r="AC4204">
            <v>-497249.3</v>
          </cell>
        </row>
        <row r="4205">
          <cell r="E4205" t="str">
            <v>PPBP3-LEGALTRAD</v>
          </cell>
          <cell r="F4205" t="str">
            <v xml:space="preserve">PPBP3-LEGALTRAD        </v>
          </cell>
          <cell r="G4205" t="str">
            <v xml:space="preserve"> "04"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-60981.97</v>
          </cell>
          <cell r="P4205">
            <v>0</v>
          </cell>
          <cell r="Q4205">
            <v>-300310.73</v>
          </cell>
          <cell r="R4205">
            <v>0</v>
          </cell>
          <cell r="S4205">
            <v>-300310.73</v>
          </cell>
          <cell r="T4205">
            <v>0</v>
          </cell>
          <cell r="U4205">
            <v>0</v>
          </cell>
          <cell r="V4205">
            <v>0</v>
          </cell>
          <cell r="W4205">
            <v>-300310.73</v>
          </cell>
          <cell r="X4205">
            <v>0</v>
          </cell>
          <cell r="Y4205">
            <v>-60981.97</v>
          </cell>
          <cell r="AC4205">
            <v>-60981.97</v>
          </cell>
        </row>
        <row r="4206">
          <cell r="E4206" t="str">
            <v>PPBP3-PLACETRAD</v>
          </cell>
          <cell r="F4206" t="str">
            <v xml:space="preserve">PPBP3-PLACETRAD        </v>
          </cell>
          <cell r="G4206" t="str">
            <v xml:space="preserve"> "04"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-336052.93</v>
          </cell>
          <cell r="P4206">
            <v>0</v>
          </cell>
          <cell r="Q4206">
            <v>-189939.9</v>
          </cell>
          <cell r="R4206">
            <v>0</v>
          </cell>
          <cell r="S4206">
            <v>-189939.9</v>
          </cell>
          <cell r="T4206">
            <v>0</v>
          </cell>
          <cell r="U4206">
            <v>0</v>
          </cell>
          <cell r="V4206">
            <v>0</v>
          </cell>
          <cell r="W4206">
            <v>-189939.9</v>
          </cell>
          <cell r="X4206">
            <v>0</v>
          </cell>
          <cell r="Y4206">
            <v>-336052.93</v>
          </cell>
          <cell r="AC4206">
            <v>-336052.93</v>
          </cell>
        </row>
        <row r="4207">
          <cell r="E4207" t="str">
            <v>PPBTRAD</v>
          </cell>
          <cell r="F4207" t="str">
            <v xml:space="preserve">PPBTRAD                </v>
          </cell>
          <cell r="G4207" t="str">
            <v xml:space="preserve"> "04"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-4562784.9000000004</v>
          </cell>
          <cell r="P4207">
            <v>0</v>
          </cell>
          <cell r="Q4207">
            <v>-5151909.91</v>
          </cell>
          <cell r="R4207">
            <v>0</v>
          </cell>
          <cell r="S4207">
            <v>-5151909.91</v>
          </cell>
          <cell r="T4207">
            <v>0</v>
          </cell>
          <cell r="U4207">
            <v>0</v>
          </cell>
          <cell r="V4207">
            <v>0</v>
          </cell>
          <cell r="W4207">
            <v>-5151909.91</v>
          </cell>
          <cell r="X4207">
            <v>0</v>
          </cell>
          <cell r="Y4207">
            <v>-4562784.9000000004</v>
          </cell>
          <cell r="AC4207">
            <v>-4562784.9000000004</v>
          </cell>
        </row>
        <row r="4208">
          <cell r="E4208" t="str">
            <v>PPCTRAD</v>
          </cell>
          <cell r="F4208" t="str">
            <v xml:space="preserve">PPCTRAD                </v>
          </cell>
          <cell r="G4208" t="str">
            <v xml:space="preserve"> "04"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AC4208">
            <v>0</v>
          </cell>
        </row>
        <row r="4209">
          <cell r="E4209" t="str">
            <v>QQBP1-AHCW</v>
          </cell>
          <cell r="F4209" t="str">
            <v xml:space="preserve">QQBP1-AHCW             </v>
          </cell>
          <cell r="G4209" t="str">
            <v xml:space="preserve"> "04"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1301654.32</v>
          </cell>
          <cell r="P4209">
            <v>0</v>
          </cell>
          <cell r="Q4209">
            <v>1301654.32</v>
          </cell>
          <cell r="R4209">
            <v>0</v>
          </cell>
          <cell r="S4209">
            <v>1301654.32</v>
          </cell>
          <cell r="T4209">
            <v>0</v>
          </cell>
          <cell r="U4209">
            <v>0</v>
          </cell>
          <cell r="V4209">
            <v>0</v>
          </cell>
          <cell r="W4209">
            <v>1301654.32</v>
          </cell>
          <cell r="X4209">
            <v>0</v>
          </cell>
          <cell r="Y4209">
            <v>1301654.32</v>
          </cell>
          <cell r="AC4209">
            <v>1301654.32</v>
          </cell>
        </row>
        <row r="4210">
          <cell r="E4210" t="str">
            <v>QQCECC</v>
          </cell>
          <cell r="F4210" t="str">
            <v xml:space="preserve">QQCECC                 </v>
          </cell>
          <cell r="G4210" t="str">
            <v xml:space="preserve"> "04"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3140802.49</v>
          </cell>
          <cell r="P4210">
            <v>0</v>
          </cell>
          <cell r="Q4210">
            <v>3181052.58</v>
          </cell>
          <cell r="R4210">
            <v>0</v>
          </cell>
          <cell r="S4210">
            <v>3181052.58</v>
          </cell>
          <cell r="T4210">
            <v>0</v>
          </cell>
          <cell r="U4210">
            <v>0</v>
          </cell>
          <cell r="V4210">
            <v>0</v>
          </cell>
          <cell r="W4210">
            <v>3181052.58</v>
          </cell>
          <cell r="X4210">
            <v>0</v>
          </cell>
          <cell r="Y4210">
            <v>3140802.49</v>
          </cell>
          <cell r="AC4210">
            <v>3140802.49</v>
          </cell>
        </row>
        <row r="4211">
          <cell r="E4211" t="str">
            <v>11ABCFP0440</v>
          </cell>
          <cell r="F4211" t="str">
            <v xml:space="preserve">11ABCFP0440            </v>
          </cell>
          <cell r="G4211" t="str">
            <v xml:space="preserve"> "04"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1199885.33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1199885.33</v>
          </cell>
          <cell r="AC4211">
            <v>1199885.33</v>
          </cell>
        </row>
        <row r="4212">
          <cell r="E4212" t="str">
            <v>LLEGFRS1800</v>
          </cell>
          <cell r="F4212" t="str">
            <v xml:space="preserve">LLEGFRS1800            </v>
          </cell>
          <cell r="G4212" t="str">
            <v xml:space="preserve"> "04"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-41110000</v>
          </cell>
          <cell r="P4212">
            <v>0</v>
          </cell>
          <cell r="Q4212">
            <v>-44268000</v>
          </cell>
          <cell r="R4212">
            <v>0</v>
          </cell>
          <cell r="S4212">
            <v>-44268000</v>
          </cell>
          <cell r="T4212">
            <v>0</v>
          </cell>
          <cell r="U4212">
            <v>0</v>
          </cell>
          <cell r="V4212">
            <v>0</v>
          </cell>
          <cell r="W4212">
            <v>-44268000</v>
          </cell>
          <cell r="X4212">
            <v>0</v>
          </cell>
          <cell r="Y4212">
            <v>-41110000</v>
          </cell>
          <cell r="AC4212">
            <v>-41110000</v>
          </cell>
        </row>
        <row r="4213">
          <cell r="E4213" t="str">
            <v>PPEEDUC8681</v>
          </cell>
          <cell r="F4213" t="str">
            <v xml:space="preserve">PPEEDUC8681            </v>
          </cell>
          <cell r="G4213" t="str">
            <v xml:space="preserve"> "04"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AC4213">
            <v>0</v>
          </cell>
        </row>
        <row r="4214">
          <cell r="E4214" t="str">
            <v>PPEHCGC4010</v>
          </cell>
          <cell r="F4214" t="str">
            <v xml:space="preserve">PPEHCGC4010            </v>
          </cell>
          <cell r="G4214" t="str">
            <v xml:space="preserve"> "04"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AC4214">
            <v>0</v>
          </cell>
        </row>
        <row r="4215">
          <cell r="E4215" t="str">
            <v>HHHP1-CHILDREN</v>
          </cell>
          <cell r="F4215" t="str">
            <v xml:space="preserve">HHHP1-CHILDREN         </v>
          </cell>
          <cell r="G4215" t="str">
            <v xml:space="preserve"> "04"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AC4215">
            <v>0</v>
          </cell>
        </row>
        <row r="4216">
          <cell r="E4216" t="str">
            <v>11CP3-SOCFUND</v>
          </cell>
          <cell r="F4216" t="str">
            <v xml:space="preserve">11CP3-SOCFUND          </v>
          </cell>
          <cell r="G4216" t="str">
            <v xml:space="preserve"> "04"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-4078385</v>
          </cell>
          <cell r="S4216">
            <v>-2938048</v>
          </cell>
          <cell r="T4216">
            <v>0</v>
          </cell>
          <cell r="U4216">
            <v>0</v>
          </cell>
          <cell r="V4216">
            <v>0</v>
          </cell>
          <cell r="W4216">
            <v>-2938048</v>
          </cell>
          <cell r="X4216">
            <v>0</v>
          </cell>
          <cell r="Y4216">
            <v>0</v>
          </cell>
          <cell r="AC4216">
            <v>0</v>
          </cell>
        </row>
        <row r="4217">
          <cell r="E4217" t="str">
            <v>11BMIEX</v>
          </cell>
          <cell r="F4217" t="str">
            <v xml:space="preserve">11BMIEX                </v>
          </cell>
          <cell r="G4217" t="str">
            <v xml:space="preserve"> "04"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AC4217">
            <v>0</v>
          </cell>
        </row>
        <row r="4218">
          <cell r="E4218" t="str">
            <v>11AP3-HIGHBALSHEET</v>
          </cell>
          <cell r="F4218" t="str">
            <v xml:space="preserve">11AP3-HIGHBALSHEET     </v>
          </cell>
          <cell r="G4218" t="str">
            <v xml:space="preserve"> "04"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AC4218">
            <v>0</v>
          </cell>
        </row>
        <row r="4219">
          <cell r="E4219" t="str">
            <v>11CP3-PROCCPS</v>
          </cell>
          <cell r="F4219" t="str">
            <v xml:space="preserve">11CP3-PROCCPS          </v>
          </cell>
          <cell r="G4219" t="str">
            <v xml:space="preserve"> "04"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AC4219">
            <v>0</v>
          </cell>
        </row>
        <row r="4220">
          <cell r="E4220" t="str">
            <v>11CSERP</v>
          </cell>
          <cell r="F4220" t="str">
            <v xml:space="preserve">11CSERP                </v>
          </cell>
          <cell r="G4220" t="str">
            <v xml:space="preserve"> "04"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-47396</v>
          </cell>
          <cell r="T4220">
            <v>0</v>
          </cell>
          <cell r="U4220">
            <v>0</v>
          </cell>
          <cell r="V4220">
            <v>0</v>
          </cell>
          <cell r="W4220">
            <v>-47396</v>
          </cell>
          <cell r="X4220">
            <v>0</v>
          </cell>
          <cell r="Y4220">
            <v>0</v>
          </cell>
          <cell r="AC4220">
            <v>0</v>
          </cell>
        </row>
        <row r="4221">
          <cell r="E4221" t="str">
            <v>GGCP1-LEADER</v>
          </cell>
          <cell r="F4221" t="str">
            <v xml:space="preserve">GGCP1-LEADER           </v>
          </cell>
          <cell r="G4221" t="str">
            <v xml:space="preserve"> "04"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AC4221">
            <v>0</v>
          </cell>
        </row>
        <row r="4222">
          <cell r="E4222" t="str">
            <v>GGZTRAD</v>
          </cell>
          <cell r="F4222" t="str">
            <v xml:space="preserve">GGZTRAD                </v>
          </cell>
          <cell r="G4222" t="str">
            <v xml:space="preserve"> "04"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AC4222">
            <v>0</v>
          </cell>
        </row>
        <row r="4223">
          <cell r="E4223" t="str">
            <v>11ABCFC0101</v>
          </cell>
          <cell r="F4223" t="str">
            <v xml:space="preserve">11ABCFC0101            </v>
          </cell>
          <cell r="G4223" t="str">
            <v xml:space="preserve"> "04"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422000</v>
          </cell>
          <cell r="M4223">
            <v>0</v>
          </cell>
          <cell r="N4223">
            <v>0</v>
          </cell>
          <cell r="O4223">
            <v>420520</v>
          </cell>
          <cell r="P4223">
            <v>42200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422000</v>
          </cell>
          <cell r="V4223">
            <v>426500.04</v>
          </cell>
          <cell r="W4223">
            <v>0</v>
          </cell>
          <cell r="X4223">
            <v>0</v>
          </cell>
          <cell r="Y4223">
            <v>420520</v>
          </cell>
          <cell r="AC4223">
            <v>420520</v>
          </cell>
        </row>
        <row r="4224">
          <cell r="E4224" t="str">
            <v>11ABCFM0104</v>
          </cell>
          <cell r="F4224" t="str">
            <v xml:space="preserve">11ABCFM0104            </v>
          </cell>
          <cell r="G4224" t="str">
            <v xml:space="preserve"> "04"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12491666.060000001</v>
          </cell>
          <cell r="M4224">
            <v>0</v>
          </cell>
          <cell r="N4224">
            <v>0</v>
          </cell>
          <cell r="O4224">
            <v>12635803</v>
          </cell>
          <cell r="P4224">
            <v>12491666.060000001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12491666.060000001</v>
          </cell>
          <cell r="V4224">
            <v>12963004.08</v>
          </cell>
          <cell r="W4224">
            <v>0</v>
          </cell>
          <cell r="X4224">
            <v>0</v>
          </cell>
          <cell r="Y4224">
            <v>12635803</v>
          </cell>
          <cell r="AC4224">
            <v>12635803</v>
          </cell>
        </row>
        <row r="4225">
          <cell r="E4225" t="str">
            <v>11ABCFM0330</v>
          </cell>
          <cell r="F4225" t="str">
            <v xml:space="preserve">11ABCFM0330            </v>
          </cell>
          <cell r="G4225" t="str">
            <v xml:space="preserve"> "04"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149000</v>
          </cell>
          <cell r="M4225">
            <v>0</v>
          </cell>
          <cell r="N4225">
            <v>0</v>
          </cell>
          <cell r="O4225">
            <v>149000</v>
          </cell>
          <cell r="P4225">
            <v>14900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149000</v>
          </cell>
          <cell r="V4225">
            <v>150999.96</v>
          </cell>
          <cell r="W4225">
            <v>0</v>
          </cell>
          <cell r="X4225">
            <v>0</v>
          </cell>
          <cell r="Y4225">
            <v>149000</v>
          </cell>
          <cell r="AC4225">
            <v>149000</v>
          </cell>
        </row>
        <row r="4226">
          <cell r="E4226" t="str">
            <v>11ABCFM0660</v>
          </cell>
          <cell r="F4226" t="str">
            <v xml:space="preserve">11ABCFM0660            </v>
          </cell>
          <cell r="G4226" t="str">
            <v xml:space="preserve"> "04"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25000</v>
          </cell>
          <cell r="M4226">
            <v>0</v>
          </cell>
          <cell r="N4226">
            <v>0</v>
          </cell>
          <cell r="O4226">
            <v>22900</v>
          </cell>
          <cell r="P4226">
            <v>2500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25000</v>
          </cell>
          <cell r="V4226">
            <v>24999.96</v>
          </cell>
          <cell r="W4226">
            <v>0</v>
          </cell>
          <cell r="X4226">
            <v>0</v>
          </cell>
          <cell r="Y4226">
            <v>22900</v>
          </cell>
          <cell r="AC4226">
            <v>22900</v>
          </cell>
        </row>
        <row r="4227">
          <cell r="E4227" t="str">
            <v>11ABCFP0101</v>
          </cell>
          <cell r="F4227" t="str">
            <v xml:space="preserve">11ABCFP0101            </v>
          </cell>
          <cell r="G4227" t="str">
            <v xml:space="preserve"> "04"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3401000</v>
          </cell>
          <cell r="M4227">
            <v>0</v>
          </cell>
          <cell r="N4227">
            <v>0</v>
          </cell>
          <cell r="O4227">
            <v>-457.9</v>
          </cell>
          <cell r="P4227">
            <v>340100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3401000</v>
          </cell>
          <cell r="V4227">
            <v>3404037.24</v>
          </cell>
          <cell r="W4227">
            <v>0</v>
          </cell>
          <cell r="X4227">
            <v>0</v>
          </cell>
          <cell r="Y4227">
            <v>-457.9</v>
          </cell>
          <cell r="AC4227">
            <v>-457.9</v>
          </cell>
        </row>
        <row r="4228">
          <cell r="E4228" t="str">
            <v>11BBCFB0660</v>
          </cell>
          <cell r="F4228" t="str">
            <v xml:space="preserve">11BBCFB0660            </v>
          </cell>
          <cell r="G4228" t="str">
            <v xml:space="preserve"> "04"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-25000</v>
          </cell>
          <cell r="M4228">
            <v>0</v>
          </cell>
          <cell r="N4228">
            <v>0</v>
          </cell>
          <cell r="O4228">
            <v>-24999.96</v>
          </cell>
          <cell r="P4228">
            <v>-2500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-25000</v>
          </cell>
          <cell r="V4228">
            <v>-24999.96</v>
          </cell>
          <cell r="W4228">
            <v>0</v>
          </cell>
          <cell r="X4228">
            <v>0</v>
          </cell>
          <cell r="Y4228">
            <v>-24999.96</v>
          </cell>
          <cell r="AC4228">
            <v>-24999.96</v>
          </cell>
        </row>
        <row r="4229">
          <cell r="E4229" t="str">
            <v>11BBCFC0103</v>
          </cell>
          <cell r="F4229" t="str">
            <v xml:space="preserve">11BBCFC0103            </v>
          </cell>
          <cell r="G4229" t="str">
            <v xml:space="preserve"> "04"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-687700</v>
          </cell>
          <cell r="M4229">
            <v>0</v>
          </cell>
          <cell r="N4229">
            <v>0</v>
          </cell>
          <cell r="O4229">
            <v>-663276.04</v>
          </cell>
          <cell r="P4229">
            <v>-68770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-687700</v>
          </cell>
          <cell r="V4229">
            <v>-687700.2</v>
          </cell>
          <cell r="W4229">
            <v>0</v>
          </cell>
          <cell r="X4229">
            <v>0</v>
          </cell>
          <cell r="Y4229">
            <v>-663276.04</v>
          </cell>
          <cell r="AC4229">
            <v>-663276.04</v>
          </cell>
        </row>
        <row r="4230">
          <cell r="E4230" t="str">
            <v>11BBCFM0103</v>
          </cell>
          <cell r="F4230" t="str">
            <v xml:space="preserve">11BBCFM0103            </v>
          </cell>
          <cell r="G4230" t="str">
            <v xml:space="preserve"> "04"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-1155000</v>
          </cell>
          <cell r="M4230">
            <v>0</v>
          </cell>
          <cell r="N4230">
            <v>0</v>
          </cell>
          <cell r="O4230">
            <v>-1155000</v>
          </cell>
          <cell r="P4230">
            <v>-115500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-1155000</v>
          </cell>
          <cell r="V4230">
            <v>-887000.04</v>
          </cell>
          <cell r="W4230">
            <v>0</v>
          </cell>
          <cell r="X4230">
            <v>0</v>
          </cell>
          <cell r="Y4230">
            <v>-1155000</v>
          </cell>
          <cell r="AC4230">
            <v>-1155000</v>
          </cell>
        </row>
        <row r="4231">
          <cell r="E4231" t="str">
            <v>11BBCFN0102</v>
          </cell>
          <cell r="F4231" t="str">
            <v xml:space="preserve">11BBCFN0102            </v>
          </cell>
          <cell r="G4231" t="str">
            <v xml:space="preserve"> "04"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-5761000</v>
          </cell>
          <cell r="M4231">
            <v>0</v>
          </cell>
          <cell r="N4231">
            <v>0</v>
          </cell>
          <cell r="O4231">
            <v>-5760999.96</v>
          </cell>
          <cell r="P4231">
            <v>-576100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-5761000</v>
          </cell>
          <cell r="V4231">
            <v>-6168544.9199999999</v>
          </cell>
          <cell r="W4231">
            <v>0</v>
          </cell>
          <cell r="X4231">
            <v>0</v>
          </cell>
          <cell r="Y4231">
            <v>-5761000</v>
          </cell>
          <cell r="AC4231">
            <v>-5760999.96</v>
          </cell>
        </row>
        <row r="4232">
          <cell r="E4232" t="str">
            <v>11BBCFW0101</v>
          </cell>
          <cell r="F4232" t="str">
            <v xml:space="preserve">11BBCFW0101            </v>
          </cell>
          <cell r="G4232" t="str">
            <v xml:space="preserve"> "04"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-677000</v>
          </cell>
          <cell r="M4232">
            <v>0</v>
          </cell>
          <cell r="N4232">
            <v>0</v>
          </cell>
          <cell r="O4232">
            <v>-677000.04</v>
          </cell>
          <cell r="P4232">
            <v>-67700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-677000</v>
          </cell>
          <cell r="V4232">
            <v>-696341.16</v>
          </cell>
          <cell r="W4232">
            <v>0</v>
          </cell>
          <cell r="X4232">
            <v>0</v>
          </cell>
          <cell r="Y4232">
            <v>-677000.04</v>
          </cell>
          <cell r="AC4232">
            <v>-677000.04</v>
          </cell>
        </row>
        <row r="4233">
          <cell r="E4233" t="str">
            <v>11AP1-EDUC2012</v>
          </cell>
          <cell r="F4233" t="str">
            <v xml:space="preserve">11AP1-EDUC2012         </v>
          </cell>
          <cell r="G4233" t="str">
            <v xml:space="preserve"> "04"</v>
          </cell>
          <cell r="H4233">
            <v>732602451</v>
          </cell>
          <cell r="I4233">
            <v>0</v>
          </cell>
          <cell r="J4233">
            <v>6198049</v>
          </cell>
          <cell r="K4233">
            <v>953831</v>
          </cell>
          <cell r="L4233">
            <v>-4651729.12</v>
          </cell>
          <cell r="M4233">
            <v>150000</v>
          </cell>
          <cell r="N4233">
            <v>0</v>
          </cell>
          <cell r="O4233">
            <v>827154494.20000005</v>
          </cell>
          <cell r="P4233">
            <v>735252601.88</v>
          </cell>
          <cell r="Q4233">
            <v>0</v>
          </cell>
          <cell r="R4233">
            <v>753274304.72000003</v>
          </cell>
          <cell r="S4233">
            <v>806696506.86000001</v>
          </cell>
          <cell r="T4233">
            <v>732602451</v>
          </cell>
          <cell r="U4233">
            <v>735252601.88</v>
          </cell>
          <cell r="V4233">
            <v>723746694.36000001</v>
          </cell>
          <cell r="W4233">
            <v>806696506.86000001</v>
          </cell>
          <cell r="X4233">
            <v>0</v>
          </cell>
          <cell r="Y4233">
            <v>827154494</v>
          </cell>
          <cell r="AC4233">
            <v>827154494.20000005</v>
          </cell>
        </row>
        <row r="4234">
          <cell r="E4234" t="str">
            <v>11AP1-ENVIRONWASTE</v>
          </cell>
          <cell r="F4234" t="str">
            <v xml:space="preserve">11AP1-ENVIRONWASTE     </v>
          </cell>
          <cell r="G4234" t="str">
            <v xml:space="preserve"> "04"</v>
          </cell>
          <cell r="H4234">
            <v>89458753</v>
          </cell>
          <cell r="I4234">
            <v>0</v>
          </cell>
          <cell r="J4234">
            <v>1161602.8899999999</v>
          </cell>
          <cell r="K4234">
            <v>-1027588.87</v>
          </cell>
          <cell r="L4234">
            <v>20396</v>
          </cell>
          <cell r="M4234">
            <v>253000</v>
          </cell>
          <cell r="N4234">
            <v>0</v>
          </cell>
          <cell r="O4234">
            <v>92575497.650000006</v>
          </cell>
          <cell r="P4234">
            <v>89866163.019999996</v>
          </cell>
          <cell r="Q4234">
            <v>0</v>
          </cell>
          <cell r="R4234">
            <v>80764671</v>
          </cell>
          <cell r="S4234">
            <v>89971179.120000005</v>
          </cell>
          <cell r="T4234">
            <v>89458753</v>
          </cell>
          <cell r="U4234">
            <v>89866163.019999996</v>
          </cell>
          <cell r="V4234">
            <v>88097478.269999996</v>
          </cell>
          <cell r="W4234">
            <v>89971179.120000005</v>
          </cell>
          <cell r="X4234">
            <v>0</v>
          </cell>
          <cell r="Y4234">
            <v>92575497.700000003</v>
          </cell>
          <cell r="AC4234">
            <v>92575497.650000006</v>
          </cell>
        </row>
        <row r="4235">
          <cell r="E4235" t="str">
            <v>11AP1-HAT</v>
          </cell>
          <cell r="F4235" t="str">
            <v xml:space="preserve">11AP1-HAT              </v>
          </cell>
          <cell r="G4235" t="str">
            <v xml:space="preserve"> "04"</v>
          </cell>
          <cell r="H4235">
            <v>140177779</v>
          </cell>
          <cell r="I4235">
            <v>0</v>
          </cell>
          <cell r="J4235">
            <v>12199101</v>
          </cell>
          <cell r="K4235">
            <v>2463879.38</v>
          </cell>
          <cell r="L4235">
            <v>-874496.74</v>
          </cell>
          <cell r="M4235">
            <v>2200000</v>
          </cell>
          <cell r="N4235">
            <v>0</v>
          </cell>
          <cell r="O4235">
            <v>151569856.25999999</v>
          </cell>
          <cell r="P4235">
            <v>156166262.63999999</v>
          </cell>
          <cell r="Q4235">
            <v>0</v>
          </cell>
          <cell r="R4235">
            <v>162993298.11000001</v>
          </cell>
          <cell r="S4235">
            <v>163032921.72999999</v>
          </cell>
          <cell r="T4235">
            <v>140177779</v>
          </cell>
          <cell r="U4235">
            <v>156166262.63999999</v>
          </cell>
          <cell r="V4235">
            <v>142791116.00999999</v>
          </cell>
          <cell r="W4235">
            <v>163032921.72999999</v>
          </cell>
          <cell r="X4235">
            <v>0</v>
          </cell>
          <cell r="Y4235">
            <v>151569856</v>
          </cell>
          <cell r="AC4235">
            <v>151569856.25999999</v>
          </cell>
        </row>
        <row r="4236">
          <cell r="E4236" t="str">
            <v>11BCFUND</v>
          </cell>
          <cell r="F4236" t="str">
            <v xml:space="preserve">11BCFUND               </v>
          </cell>
          <cell r="G4236" t="str">
            <v xml:space="preserve"> "04"</v>
          </cell>
          <cell r="H4236">
            <v>-897239810</v>
          </cell>
          <cell r="I4236">
            <v>0</v>
          </cell>
          <cell r="J4236">
            <v>-228920456.86000001</v>
          </cell>
          <cell r="K4236">
            <v>-58560026.789999999</v>
          </cell>
          <cell r="L4236">
            <v>5617456.4000000004</v>
          </cell>
          <cell r="M4236">
            <v>-12677000</v>
          </cell>
          <cell r="N4236">
            <v>0</v>
          </cell>
          <cell r="O4236">
            <v>-1296746699.8800001</v>
          </cell>
          <cell r="P4236">
            <v>-1191779837.25</v>
          </cell>
          <cell r="Q4236">
            <v>0</v>
          </cell>
          <cell r="R4236">
            <v>-1157139536.05</v>
          </cell>
          <cell r="S4236">
            <v>-1187847343.79</v>
          </cell>
          <cell r="T4236">
            <v>-897239810</v>
          </cell>
          <cell r="U4236">
            <v>-1191779837.25</v>
          </cell>
          <cell r="V4236">
            <v>-944353887.77999997</v>
          </cell>
          <cell r="W4236">
            <v>-1187847343.79</v>
          </cell>
          <cell r="X4236">
            <v>0</v>
          </cell>
          <cell r="Y4236">
            <v>-1297000000</v>
          </cell>
          <cell r="AC4236">
            <v>-1296746699.8800001</v>
          </cell>
        </row>
        <row r="4237">
          <cell r="E4237" t="str">
            <v>11BECC</v>
          </cell>
          <cell r="F4237" t="str">
            <v xml:space="preserve">11BECC                 </v>
          </cell>
          <cell r="G4237" t="str">
            <v xml:space="preserve"> "04"</v>
          </cell>
          <cell r="H4237">
            <v>-1053180829</v>
          </cell>
          <cell r="I4237">
            <v>0</v>
          </cell>
          <cell r="J4237">
            <v>-242695177.86000001</v>
          </cell>
          <cell r="K4237">
            <v>-64874127.789999999</v>
          </cell>
          <cell r="L4237">
            <v>3588926.6</v>
          </cell>
          <cell r="M4237">
            <v>-19855000</v>
          </cell>
          <cell r="N4237">
            <v>0</v>
          </cell>
          <cell r="O4237">
            <v>-1478411586.9400001</v>
          </cell>
          <cell r="P4237">
            <v>-1377016208.05</v>
          </cell>
          <cell r="Q4237">
            <v>0</v>
          </cell>
          <cell r="R4237">
            <v>-1341285680.74</v>
          </cell>
          <cell r="S4237">
            <v>-1370715990.8299999</v>
          </cell>
          <cell r="T4237">
            <v>-1053180829</v>
          </cell>
          <cell r="U4237">
            <v>-1377016208.05</v>
          </cell>
          <cell r="V4237">
            <v>-1098970112.9000001</v>
          </cell>
          <cell r="W4237">
            <v>-1370715990.8299999</v>
          </cell>
          <cell r="X4237">
            <v>0</v>
          </cell>
          <cell r="Y4237">
            <v>-1478000000</v>
          </cell>
          <cell r="AC4237">
            <v>-1478411586.9400001</v>
          </cell>
        </row>
        <row r="4238">
          <cell r="E4238" t="str">
            <v>11BP1-OTHEROPCOSTS</v>
          </cell>
          <cell r="F4238" t="str">
            <v xml:space="preserve">11BP1-OTHEROPCOSTS     </v>
          </cell>
          <cell r="G4238" t="str">
            <v xml:space="preserve"> "04"</v>
          </cell>
          <cell r="H4238">
            <v>-55942822</v>
          </cell>
          <cell r="I4238">
            <v>0</v>
          </cell>
          <cell r="J4238">
            <v>-220267075</v>
          </cell>
          <cell r="K4238">
            <v>-60813030.939999998</v>
          </cell>
          <cell r="L4238">
            <v>0</v>
          </cell>
          <cell r="M4238">
            <v>-12677000</v>
          </cell>
          <cell r="N4238">
            <v>0</v>
          </cell>
          <cell r="O4238">
            <v>-356688634.06</v>
          </cell>
          <cell r="P4238">
            <v>-349699927.94</v>
          </cell>
          <cell r="Q4238">
            <v>0</v>
          </cell>
          <cell r="R4238">
            <v>-329429166</v>
          </cell>
          <cell r="S4238">
            <v>-329160038.54000002</v>
          </cell>
          <cell r="T4238">
            <v>-55942822</v>
          </cell>
          <cell r="U4238">
            <v>-349699927.94</v>
          </cell>
          <cell r="V4238">
            <v>-78542748.459999993</v>
          </cell>
          <cell r="W4238">
            <v>-329160038.54000002</v>
          </cell>
          <cell r="X4238">
            <v>0</v>
          </cell>
          <cell r="Y4238">
            <v>-356688634</v>
          </cell>
          <cell r="AC4238">
            <v>-356688634.06</v>
          </cell>
        </row>
        <row r="4239">
          <cell r="E4239" t="str">
            <v>11AECTU</v>
          </cell>
          <cell r="F4239" t="str">
            <v xml:space="preserve">11AECTU                </v>
          </cell>
          <cell r="G4239" t="str">
            <v xml:space="preserve"> "04"</v>
          </cell>
          <cell r="H4239">
            <v>271226</v>
          </cell>
          <cell r="I4239">
            <v>0</v>
          </cell>
          <cell r="J4239">
            <v>0</v>
          </cell>
          <cell r="K4239">
            <v>0</v>
          </cell>
          <cell r="L4239">
            <v>6557</v>
          </cell>
          <cell r="M4239">
            <v>0</v>
          </cell>
          <cell r="N4239">
            <v>0</v>
          </cell>
          <cell r="O4239">
            <v>284177.44</v>
          </cell>
          <cell r="P4239">
            <v>277783</v>
          </cell>
          <cell r="Q4239">
            <v>0</v>
          </cell>
          <cell r="R4239">
            <v>72397</v>
          </cell>
          <cell r="S4239">
            <v>302401.21999999997</v>
          </cell>
          <cell r="T4239">
            <v>271226</v>
          </cell>
          <cell r="U4239">
            <v>277783</v>
          </cell>
          <cell r="V4239">
            <v>271226</v>
          </cell>
          <cell r="W4239">
            <v>302401.21999999997</v>
          </cell>
          <cell r="X4239">
            <v>0</v>
          </cell>
          <cell r="Y4239">
            <v>284177.44</v>
          </cell>
          <cell r="AC4239">
            <v>284177.44</v>
          </cell>
        </row>
        <row r="4240">
          <cell r="E4240" t="str">
            <v>11AP1-OTHEROPCOSTS</v>
          </cell>
          <cell r="F4240" t="str">
            <v xml:space="preserve">11AP1-OTHEROPCOSTS     </v>
          </cell>
          <cell r="G4240" t="str">
            <v xml:space="preserve"> "04"</v>
          </cell>
          <cell r="H4240">
            <v>25869818</v>
          </cell>
          <cell r="I4240">
            <v>0</v>
          </cell>
          <cell r="J4240">
            <v>185928753.68000001</v>
          </cell>
          <cell r="K4240">
            <v>18526899.440000001</v>
          </cell>
          <cell r="L4240">
            <v>0</v>
          </cell>
          <cell r="M4240">
            <v>0</v>
          </cell>
          <cell r="N4240">
            <v>0</v>
          </cell>
          <cell r="O4240">
            <v>387345635</v>
          </cell>
          <cell r="P4240">
            <v>230325471.12</v>
          </cell>
          <cell r="Q4240">
            <v>0</v>
          </cell>
          <cell r="R4240">
            <v>286917078.88999999</v>
          </cell>
          <cell r="S4240">
            <v>371576517.48000002</v>
          </cell>
          <cell r="T4240">
            <v>25869818</v>
          </cell>
          <cell r="U4240">
            <v>230325471.12</v>
          </cell>
          <cell r="V4240">
            <v>26556383</v>
          </cell>
          <cell r="W4240">
            <v>371576517.48000002</v>
          </cell>
          <cell r="X4240">
            <v>0</v>
          </cell>
          <cell r="Y4240">
            <v>387345635</v>
          </cell>
          <cell r="AC4240">
            <v>387345635</v>
          </cell>
        </row>
        <row r="4241">
          <cell r="E4241" t="str">
            <v>11AP3-INSURANCE</v>
          </cell>
          <cell r="F4241" t="str">
            <v xml:space="preserve">11AP3-INSURANCE        </v>
          </cell>
          <cell r="G4241" t="str">
            <v xml:space="preserve"> "04"</v>
          </cell>
          <cell r="H4241">
            <v>523229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4725274.7</v>
          </cell>
          <cell r="P4241">
            <v>5232290</v>
          </cell>
          <cell r="Q4241">
            <v>0</v>
          </cell>
          <cell r="R4241">
            <v>5128022</v>
          </cell>
          <cell r="S4241">
            <v>4641910.2300000004</v>
          </cell>
          <cell r="T4241">
            <v>5232290</v>
          </cell>
          <cell r="U4241">
            <v>5232290</v>
          </cell>
          <cell r="V4241">
            <v>5232290</v>
          </cell>
          <cell r="W4241">
            <v>4641910.2300000004</v>
          </cell>
          <cell r="X4241">
            <v>0</v>
          </cell>
          <cell r="Y4241">
            <v>4725274.7</v>
          </cell>
          <cell r="AC4241">
            <v>4725274.7</v>
          </cell>
        </row>
        <row r="4242">
          <cell r="E4242" t="str">
            <v>11BP1-AHCW</v>
          </cell>
          <cell r="F4242" t="str">
            <v xml:space="preserve">11BP1-AHCW             </v>
          </cell>
          <cell r="G4242" t="str">
            <v xml:space="preserve"> "04"</v>
          </cell>
          <cell r="H4242">
            <v>-2743629</v>
          </cell>
          <cell r="I4242">
            <v>0</v>
          </cell>
          <cell r="J4242">
            <v>2253</v>
          </cell>
          <cell r="K4242">
            <v>0</v>
          </cell>
          <cell r="L4242">
            <v>-293097</v>
          </cell>
          <cell r="M4242">
            <v>0</v>
          </cell>
          <cell r="N4242">
            <v>0</v>
          </cell>
          <cell r="O4242">
            <v>-2696872.98</v>
          </cell>
          <cell r="P4242">
            <v>-3034473</v>
          </cell>
          <cell r="Q4242">
            <v>0</v>
          </cell>
          <cell r="R4242">
            <v>-3429850</v>
          </cell>
          <cell r="S4242">
            <v>-2862323.67</v>
          </cell>
          <cell r="T4242">
            <v>-2743629</v>
          </cell>
          <cell r="U4242">
            <v>-3034473</v>
          </cell>
          <cell r="V4242">
            <v>-2747975</v>
          </cell>
          <cell r="W4242">
            <v>-2862323.67</v>
          </cell>
          <cell r="X4242">
            <v>0</v>
          </cell>
          <cell r="Y4242">
            <v>-2696873</v>
          </cell>
          <cell r="AC4242">
            <v>-2696872.98</v>
          </cell>
        </row>
        <row r="4243">
          <cell r="E4243" t="str">
            <v>11BP3-ASCPOOL</v>
          </cell>
          <cell r="F4243" t="str">
            <v xml:space="preserve">11BP3-ASCPOOL          </v>
          </cell>
          <cell r="G4243" t="str">
            <v xml:space="preserve"> "04"</v>
          </cell>
          <cell r="H4243">
            <v>-14946171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-14861869.460000001</v>
          </cell>
          <cell r="P4243">
            <v>-14946171</v>
          </cell>
          <cell r="Q4243">
            <v>0</v>
          </cell>
          <cell r="R4243">
            <v>-120000</v>
          </cell>
          <cell r="S4243">
            <v>-34328411.509999998</v>
          </cell>
          <cell r="T4243">
            <v>-14946171</v>
          </cell>
          <cell r="U4243">
            <v>-14946171</v>
          </cell>
          <cell r="V4243">
            <v>-14946171</v>
          </cell>
          <cell r="W4243">
            <v>-34328411.509999998</v>
          </cell>
          <cell r="X4243">
            <v>0</v>
          </cell>
          <cell r="Y4243">
            <v>-14861869</v>
          </cell>
          <cell r="AC4243">
            <v>-14861869.460000001</v>
          </cell>
        </row>
        <row r="4244">
          <cell r="E4244" t="str">
            <v>11BP3-DEMSERVS</v>
          </cell>
          <cell r="F4244" t="str">
            <v xml:space="preserve">11BP3-DEMSERVS         </v>
          </cell>
          <cell r="G4244" t="str">
            <v xml:space="preserve"> "04"</v>
          </cell>
          <cell r="H4244">
            <v>-1739237</v>
          </cell>
          <cell r="I4244">
            <v>0</v>
          </cell>
          <cell r="J4244">
            <v>-49351</v>
          </cell>
          <cell r="K4244">
            <v>1989</v>
          </cell>
          <cell r="L4244">
            <v>-3180</v>
          </cell>
          <cell r="M4244">
            <v>0</v>
          </cell>
          <cell r="N4244">
            <v>0</v>
          </cell>
          <cell r="O4244">
            <v>-1662655.65</v>
          </cell>
          <cell r="P4244">
            <v>-1789779</v>
          </cell>
          <cell r="Q4244">
            <v>0</v>
          </cell>
          <cell r="R4244">
            <v>-1486843</v>
          </cell>
          <cell r="S4244">
            <v>-1613716.39</v>
          </cell>
          <cell r="T4244">
            <v>-1739237</v>
          </cell>
          <cell r="U4244">
            <v>-1789779</v>
          </cell>
          <cell r="V4244">
            <v>-1642132</v>
          </cell>
          <cell r="W4244">
            <v>-1613716.39</v>
          </cell>
          <cell r="X4244">
            <v>0</v>
          </cell>
          <cell r="Y4244">
            <v>-1662655.7</v>
          </cell>
          <cell r="AC4244">
            <v>-1662655.65</v>
          </cell>
        </row>
        <row r="4245">
          <cell r="E4245" t="str">
            <v>11BP3-ICRA</v>
          </cell>
          <cell r="F4245" t="str">
            <v xml:space="preserve">11BP3-ICRA             </v>
          </cell>
          <cell r="G4245" t="str">
            <v xml:space="preserve"> "04"</v>
          </cell>
          <cell r="H4245">
            <v>-7680815</v>
          </cell>
          <cell r="I4245">
            <v>0</v>
          </cell>
          <cell r="J4245">
            <v>210930</v>
          </cell>
          <cell r="K4245">
            <v>633603</v>
          </cell>
          <cell r="L4245">
            <v>0</v>
          </cell>
          <cell r="M4245">
            <v>0</v>
          </cell>
          <cell r="N4245">
            <v>0</v>
          </cell>
          <cell r="O4245">
            <v>-7275084.2800000003</v>
          </cell>
          <cell r="P4245">
            <v>-6836282</v>
          </cell>
          <cell r="Q4245">
            <v>0</v>
          </cell>
          <cell r="R4245">
            <v>-7496792</v>
          </cell>
          <cell r="S4245">
            <v>-7650690.1699999999</v>
          </cell>
          <cell r="T4245">
            <v>-7680815</v>
          </cell>
          <cell r="U4245">
            <v>-6836282</v>
          </cell>
          <cell r="V4245">
            <v>-7680815</v>
          </cell>
          <cell r="W4245">
            <v>-7650690.1699999999</v>
          </cell>
          <cell r="X4245">
            <v>0</v>
          </cell>
          <cell r="Y4245">
            <v>-7275084.2999999998</v>
          </cell>
          <cell r="AC4245">
            <v>-7275084.2800000003</v>
          </cell>
        </row>
        <row r="4246">
          <cell r="E4246" t="str">
            <v>11BP3-LIBTRAD</v>
          </cell>
          <cell r="F4246" t="str">
            <v xml:space="preserve">11BP3-LIBTRAD          </v>
          </cell>
          <cell r="G4246" t="str">
            <v xml:space="preserve"> "04"</v>
          </cell>
          <cell r="H4246">
            <v>-2201198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-1915204.53</v>
          </cell>
          <cell r="P4246">
            <v>-2201198</v>
          </cell>
          <cell r="Q4246">
            <v>0</v>
          </cell>
          <cell r="R4246">
            <v>-2202060</v>
          </cell>
          <cell r="S4246">
            <v>-2141589.61</v>
          </cell>
          <cell r="T4246">
            <v>-2201198</v>
          </cell>
          <cell r="U4246">
            <v>-2201198</v>
          </cell>
          <cell r="V4246">
            <v>-1099000</v>
          </cell>
          <cell r="W4246">
            <v>-2141589.61</v>
          </cell>
          <cell r="X4246">
            <v>0</v>
          </cell>
          <cell r="Y4246">
            <v>-1915204.5</v>
          </cell>
          <cell r="AC4246">
            <v>-1915204.53</v>
          </cell>
        </row>
        <row r="4247">
          <cell r="E4247" t="str">
            <v>11BP3-PERFORMANCE</v>
          </cell>
          <cell r="F4247" t="str">
            <v xml:space="preserve">11BP3-PERFORMANCE      </v>
          </cell>
          <cell r="G4247" t="str">
            <v xml:space="preserve"> "04"</v>
          </cell>
          <cell r="H4247">
            <v>-2246399</v>
          </cell>
          <cell r="I4247">
            <v>0</v>
          </cell>
          <cell r="J4247">
            <v>2246205</v>
          </cell>
          <cell r="K4247">
            <v>194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-2275705</v>
          </cell>
          <cell r="S4247">
            <v>-2240153.09</v>
          </cell>
          <cell r="T4247">
            <v>-2246399</v>
          </cell>
          <cell r="U4247">
            <v>0</v>
          </cell>
          <cell r="V4247">
            <v>-2246399</v>
          </cell>
          <cell r="W4247">
            <v>-2240153.09</v>
          </cell>
          <cell r="X4247">
            <v>0</v>
          </cell>
          <cell r="Y4247">
            <v>0</v>
          </cell>
          <cell r="AC4247">
            <v>0</v>
          </cell>
        </row>
        <row r="4248">
          <cell r="E4248" t="str">
            <v>11BP3-PLACETRAD</v>
          </cell>
          <cell r="F4248" t="str">
            <v xml:space="preserve">11BP3-PLACETRAD        </v>
          </cell>
          <cell r="G4248" t="str">
            <v xml:space="preserve"> "04"</v>
          </cell>
          <cell r="H4248">
            <v>-1613179</v>
          </cell>
          <cell r="I4248">
            <v>0</v>
          </cell>
          <cell r="J4248">
            <v>0</v>
          </cell>
          <cell r="K4248">
            <v>0</v>
          </cell>
          <cell r="L4248">
            <v>28055</v>
          </cell>
          <cell r="M4248">
            <v>0</v>
          </cell>
          <cell r="N4248">
            <v>0</v>
          </cell>
          <cell r="O4248">
            <v>-1850041.27</v>
          </cell>
          <cell r="P4248">
            <v>-1585124</v>
          </cell>
          <cell r="Q4248">
            <v>0</v>
          </cell>
          <cell r="R4248">
            <v>-1479343.73</v>
          </cell>
          <cell r="S4248">
            <v>-1803320.39</v>
          </cell>
          <cell r="T4248">
            <v>-1613179</v>
          </cell>
          <cell r="U4248">
            <v>-1585124</v>
          </cell>
          <cell r="V4248">
            <v>-1904567</v>
          </cell>
          <cell r="W4248">
            <v>-1803320.39</v>
          </cell>
          <cell r="X4248">
            <v>0</v>
          </cell>
          <cell r="Y4248">
            <v>-1850041.3</v>
          </cell>
          <cell r="AC4248">
            <v>-1850041.27</v>
          </cell>
        </row>
        <row r="4249">
          <cell r="E4249" t="str">
            <v>11BP3-TSU</v>
          </cell>
          <cell r="F4249" t="str">
            <v xml:space="preserve">11BP3-TSU              </v>
          </cell>
          <cell r="G4249" t="str">
            <v xml:space="preserve"> "04"</v>
          </cell>
          <cell r="H4249">
            <v>-3283393</v>
          </cell>
          <cell r="I4249">
            <v>0</v>
          </cell>
          <cell r="J4249">
            <v>-1152515</v>
          </cell>
          <cell r="K4249">
            <v>-1666178</v>
          </cell>
          <cell r="L4249">
            <v>0</v>
          </cell>
          <cell r="M4249">
            <v>-250000</v>
          </cell>
          <cell r="N4249">
            <v>0</v>
          </cell>
          <cell r="O4249">
            <v>-5849809.2000000002</v>
          </cell>
          <cell r="P4249">
            <v>-6352086</v>
          </cell>
          <cell r="Q4249">
            <v>0</v>
          </cell>
          <cell r="R4249">
            <v>-6955854</v>
          </cell>
          <cell r="S4249">
            <v>-6464718.7000000002</v>
          </cell>
          <cell r="T4249">
            <v>-3283393</v>
          </cell>
          <cell r="U4249">
            <v>-6352086</v>
          </cell>
          <cell r="V4249">
            <v>-5251486</v>
          </cell>
          <cell r="W4249">
            <v>-6464718.7000000002</v>
          </cell>
          <cell r="X4249">
            <v>0</v>
          </cell>
          <cell r="Y4249">
            <v>-5849809.2000000002</v>
          </cell>
          <cell r="AC4249">
            <v>-5849809.2000000002</v>
          </cell>
        </row>
        <row r="4250">
          <cell r="E4250" t="str">
            <v>11CCFUND</v>
          </cell>
          <cell r="F4250" t="str">
            <v xml:space="preserve">11CCFUND               </v>
          </cell>
          <cell r="G4250" t="str">
            <v xml:space="preserve"> "04"</v>
          </cell>
          <cell r="H4250">
            <v>-675547259</v>
          </cell>
          <cell r="I4250">
            <v>0</v>
          </cell>
          <cell r="J4250">
            <v>12865041</v>
          </cell>
          <cell r="K4250">
            <v>217759.95</v>
          </cell>
          <cell r="L4250">
            <v>4324478.8899999997</v>
          </cell>
          <cell r="M4250">
            <v>0</v>
          </cell>
          <cell r="N4250">
            <v>0</v>
          </cell>
          <cell r="O4250">
            <v>-684321943.21000004</v>
          </cell>
          <cell r="P4250">
            <v>-658139979.15999997</v>
          </cell>
          <cell r="Q4250">
            <v>0</v>
          </cell>
          <cell r="R4250">
            <v>-733994964.72000003</v>
          </cell>
          <cell r="S4250">
            <v>-757545335.98000002</v>
          </cell>
          <cell r="T4250">
            <v>-675547259</v>
          </cell>
          <cell r="U4250">
            <v>-658139979.15999997</v>
          </cell>
          <cell r="V4250">
            <v>-654894102.47000003</v>
          </cell>
          <cell r="W4250">
            <v>-757545335.98000002</v>
          </cell>
          <cell r="X4250">
            <v>0</v>
          </cell>
          <cell r="Y4250">
            <v>-684321943</v>
          </cell>
          <cell r="AC4250">
            <v>-684321943.21000004</v>
          </cell>
        </row>
        <row r="4251">
          <cell r="E4251" t="str">
            <v>11CP1-ENVIRONWASTE</v>
          </cell>
          <cell r="F4251" t="str">
            <v xml:space="preserve">11CP1-ENVIRONWASTE     </v>
          </cell>
          <cell r="G4251" t="str">
            <v xml:space="preserve"> "04"</v>
          </cell>
          <cell r="H4251">
            <v>3385</v>
          </cell>
          <cell r="I4251">
            <v>0</v>
          </cell>
          <cell r="J4251">
            <v>95824</v>
          </cell>
          <cell r="K4251">
            <v>-81605</v>
          </cell>
          <cell r="L4251">
            <v>0</v>
          </cell>
          <cell r="M4251">
            <v>0</v>
          </cell>
          <cell r="N4251">
            <v>0</v>
          </cell>
          <cell r="O4251">
            <v>-469618.87</v>
          </cell>
          <cell r="P4251">
            <v>17604</v>
          </cell>
          <cell r="Q4251">
            <v>0</v>
          </cell>
          <cell r="R4251">
            <v>-164610</v>
          </cell>
          <cell r="S4251">
            <v>-785315.8</v>
          </cell>
          <cell r="T4251">
            <v>3385</v>
          </cell>
          <cell r="U4251">
            <v>17604</v>
          </cell>
          <cell r="V4251">
            <v>-34462</v>
          </cell>
          <cell r="W4251">
            <v>-785315.8</v>
          </cell>
          <cell r="X4251">
            <v>0</v>
          </cell>
          <cell r="Y4251">
            <v>-469618.87</v>
          </cell>
          <cell r="AC4251">
            <v>-469618.87</v>
          </cell>
        </row>
        <row r="4252">
          <cell r="E4252" t="str">
            <v>11CP2-CENTPUBLIC</v>
          </cell>
          <cell r="F4252" t="str">
            <v xml:space="preserve">11CP2-CENTPUBLIC       </v>
          </cell>
          <cell r="G4252" t="str">
            <v xml:space="preserve"> "04"</v>
          </cell>
          <cell r="H4252">
            <v>-255764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-276833.15000000002</v>
          </cell>
          <cell r="P4252">
            <v>-255764</v>
          </cell>
          <cell r="Q4252">
            <v>0</v>
          </cell>
          <cell r="R4252">
            <v>-255764</v>
          </cell>
          <cell r="S4252">
            <v>-291872.39</v>
          </cell>
          <cell r="T4252">
            <v>-255764</v>
          </cell>
          <cell r="U4252">
            <v>-255764</v>
          </cell>
          <cell r="V4252">
            <v>-255764</v>
          </cell>
          <cell r="W4252">
            <v>-291872.39</v>
          </cell>
          <cell r="X4252">
            <v>0</v>
          </cell>
          <cell r="Y4252">
            <v>-276833.15000000002</v>
          </cell>
          <cell r="AC4252">
            <v>-276833.15000000002</v>
          </cell>
        </row>
        <row r="4253">
          <cell r="E4253" t="str">
            <v>11AP2-NDC</v>
          </cell>
          <cell r="F4253" t="str">
            <v xml:space="preserve">11AP2-NDC              </v>
          </cell>
          <cell r="G4253" t="str">
            <v xml:space="preserve"> "04"</v>
          </cell>
          <cell r="H4253">
            <v>0</v>
          </cell>
          <cell r="I4253">
            <v>0</v>
          </cell>
          <cell r="J4253">
            <v>-474700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-4747000</v>
          </cell>
          <cell r="P4253">
            <v>-4747000</v>
          </cell>
          <cell r="Q4253">
            <v>0</v>
          </cell>
          <cell r="R4253">
            <v>-16098000</v>
          </cell>
          <cell r="S4253">
            <v>-16098000</v>
          </cell>
          <cell r="T4253">
            <v>0</v>
          </cell>
          <cell r="U4253">
            <v>-4747000</v>
          </cell>
          <cell r="V4253">
            <v>0</v>
          </cell>
          <cell r="W4253">
            <v>-16098000</v>
          </cell>
          <cell r="X4253">
            <v>0</v>
          </cell>
          <cell r="Y4253">
            <v>-4747000</v>
          </cell>
          <cell r="AC4253">
            <v>-4747000</v>
          </cell>
        </row>
        <row r="4254">
          <cell r="E4254" t="str">
            <v>11AP2-BCFS3</v>
          </cell>
          <cell r="F4254" t="str">
            <v xml:space="preserve">11AP2-BCFS3            </v>
          </cell>
          <cell r="G4254" t="str">
            <v xml:space="preserve"> "04"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409000</v>
          </cell>
          <cell r="M4254">
            <v>0</v>
          </cell>
          <cell r="N4254">
            <v>0</v>
          </cell>
          <cell r="O4254">
            <v>361887</v>
          </cell>
          <cell r="P4254">
            <v>40900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409000</v>
          </cell>
          <cell r="V4254">
            <v>597045.96</v>
          </cell>
          <cell r="W4254">
            <v>0</v>
          </cell>
          <cell r="X4254">
            <v>0</v>
          </cell>
          <cell r="Y4254">
            <v>361887</v>
          </cell>
          <cell r="AC4254">
            <v>361887</v>
          </cell>
        </row>
        <row r="4255">
          <cell r="E4255" t="str">
            <v>11DP1-OTHEROPCOSTS</v>
          </cell>
          <cell r="F4255" t="str">
            <v xml:space="preserve">11DP1-OTHEROPCOSTS     </v>
          </cell>
          <cell r="G4255" t="str">
            <v xml:space="preserve"> "04"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-146221400.19</v>
          </cell>
          <cell r="P4255">
            <v>0</v>
          </cell>
          <cell r="Q4255">
            <v>0</v>
          </cell>
          <cell r="R4255">
            <v>0</v>
          </cell>
          <cell r="S4255">
            <v>-81263932.689999998</v>
          </cell>
          <cell r="T4255">
            <v>0</v>
          </cell>
          <cell r="U4255">
            <v>0</v>
          </cell>
          <cell r="V4255">
            <v>0</v>
          </cell>
          <cell r="W4255">
            <v>-81263932.689999998</v>
          </cell>
          <cell r="X4255">
            <v>0</v>
          </cell>
          <cell r="Y4255">
            <v>-146221400</v>
          </cell>
          <cell r="AC4255">
            <v>-146221400.19</v>
          </cell>
        </row>
        <row r="4256">
          <cell r="E4256" t="str">
            <v>11DP2-BCFS4</v>
          </cell>
          <cell r="F4256" t="str">
            <v xml:space="preserve">11DP2-BCFS4            </v>
          </cell>
          <cell r="G4256" t="str">
            <v xml:space="preserve"> "04"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-1199885.33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-1199885.3</v>
          </cell>
          <cell r="AC4256">
            <v>-1199885.33</v>
          </cell>
        </row>
        <row r="4257">
          <cell r="E4257" t="str">
            <v>FFAP1-ECONDEVWASTE</v>
          </cell>
          <cell r="F4257" t="str">
            <v xml:space="preserve">FFAP1-ECONDEVWASTE     </v>
          </cell>
          <cell r="G4257" t="str">
            <v xml:space="preserve"> "04"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187175.54</v>
          </cell>
          <cell r="R4257">
            <v>0</v>
          </cell>
          <cell r="S4257">
            <v>187175.54</v>
          </cell>
          <cell r="T4257">
            <v>0</v>
          </cell>
          <cell r="U4257">
            <v>0</v>
          </cell>
          <cell r="V4257">
            <v>0</v>
          </cell>
          <cell r="W4257">
            <v>187175.54</v>
          </cell>
          <cell r="X4257">
            <v>0</v>
          </cell>
          <cell r="Y4257">
            <v>0</v>
          </cell>
          <cell r="AC4257">
            <v>0</v>
          </cell>
        </row>
        <row r="4258">
          <cell r="E4258" t="str">
            <v>GGAECC</v>
          </cell>
          <cell r="F4258" t="str">
            <v xml:space="preserve">GGAECC                 </v>
          </cell>
          <cell r="G4258" t="str">
            <v xml:space="preserve"> "04"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155352379.15000001</v>
          </cell>
          <cell r="P4258">
            <v>0</v>
          </cell>
          <cell r="Q4258">
            <v>122276924.51000001</v>
          </cell>
          <cell r="R4258">
            <v>0</v>
          </cell>
          <cell r="S4258">
            <v>122276924.51000001</v>
          </cell>
          <cell r="T4258">
            <v>0</v>
          </cell>
          <cell r="U4258">
            <v>0</v>
          </cell>
          <cell r="V4258">
            <v>0</v>
          </cell>
          <cell r="W4258">
            <v>122276924.51000001</v>
          </cell>
          <cell r="X4258">
            <v>0</v>
          </cell>
          <cell r="Y4258">
            <v>155352379</v>
          </cell>
          <cell r="AC4258">
            <v>155352379.15000001</v>
          </cell>
        </row>
        <row r="4259">
          <cell r="E4259" t="str">
            <v>GGCECC</v>
          </cell>
          <cell r="F4259" t="str">
            <v xml:space="preserve">GGCECC                 </v>
          </cell>
          <cell r="G4259" t="str">
            <v xml:space="preserve"> "04"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130252939.40000001</v>
          </cell>
          <cell r="P4259">
            <v>0</v>
          </cell>
          <cell r="Q4259">
            <v>128425317.81999999</v>
          </cell>
          <cell r="R4259">
            <v>0</v>
          </cell>
          <cell r="S4259">
            <v>128425317.81999999</v>
          </cell>
          <cell r="T4259">
            <v>0</v>
          </cell>
          <cell r="U4259">
            <v>0</v>
          </cell>
          <cell r="V4259">
            <v>0</v>
          </cell>
          <cell r="W4259">
            <v>128425317.81999999</v>
          </cell>
          <cell r="X4259">
            <v>0</v>
          </cell>
          <cell r="Y4259">
            <v>130252939</v>
          </cell>
          <cell r="AC4259">
            <v>130252939.40000001</v>
          </cell>
        </row>
        <row r="4260">
          <cell r="E4260" t="str">
            <v>GGCP3-LIBTRAD</v>
          </cell>
          <cell r="F4260" t="str">
            <v xml:space="preserve">GGCP3-LIBTRAD          </v>
          </cell>
          <cell r="G4260" t="str">
            <v xml:space="preserve"> "04"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435265.08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435265.08</v>
          </cell>
          <cell r="AC4260">
            <v>435265.08</v>
          </cell>
        </row>
        <row r="4261">
          <cell r="E4261" t="str">
            <v>GGDCFUND</v>
          </cell>
          <cell r="F4261" t="str">
            <v xml:space="preserve">GGDCFUND               </v>
          </cell>
          <cell r="G4261" t="str">
            <v xml:space="preserve"> "04"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102480988.09999999</v>
          </cell>
          <cell r="P4261">
            <v>0</v>
          </cell>
          <cell r="Q4261">
            <v>192141251.09999999</v>
          </cell>
          <cell r="R4261">
            <v>0</v>
          </cell>
          <cell r="S4261">
            <v>192141251.09999999</v>
          </cell>
          <cell r="T4261">
            <v>0</v>
          </cell>
          <cell r="U4261">
            <v>0</v>
          </cell>
          <cell r="V4261">
            <v>0</v>
          </cell>
          <cell r="W4261">
            <v>192141251.09999999</v>
          </cell>
          <cell r="X4261">
            <v>0</v>
          </cell>
          <cell r="Y4261">
            <v>102480988</v>
          </cell>
          <cell r="AC4261">
            <v>102480988.09999999</v>
          </cell>
        </row>
        <row r="4262">
          <cell r="E4262" t="str">
            <v>GGDP1-EDUC2012</v>
          </cell>
          <cell r="F4262" t="str">
            <v xml:space="preserve">GGDP1-EDUC2012         </v>
          </cell>
          <cell r="G4262" t="str">
            <v xml:space="preserve"> "04"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43488537.789999999</v>
          </cell>
          <cell r="P4262">
            <v>0</v>
          </cell>
          <cell r="Q4262">
            <v>45154894.68</v>
          </cell>
          <cell r="R4262">
            <v>0</v>
          </cell>
          <cell r="S4262">
            <v>45154894.68</v>
          </cell>
          <cell r="T4262">
            <v>0</v>
          </cell>
          <cell r="U4262">
            <v>0</v>
          </cell>
          <cell r="V4262">
            <v>0</v>
          </cell>
          <cell r="W4262">
            <v>45154894.68</v>
          </cell>
          <cell r="X4262">
            <v>0</v>
          </cell>
          <cell r="Y4262">
            <v>43488537.799999997</v>
          </cell>
          <cell r="AC4262">
            <v>43488537.789999999</v>
          </cell>
        </row>
        <row r="4263">
          <cell r="E4263" t="str">
            <v>HHAECC</v>
          </cell>
          <cell r="F4263" t="str">
            <v xml:space="preserve">HHAECC                 </v>
          </cell>
          <cell r="G4263" t="str">
            <v xml:space="preserve"> "04"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-43585920.939999998</v>
          </cell>
          <cell r="P4263">
            <v>0</v>
          </cell>
          <cell r="Q4263">
            <v>-54947869.079999998</v>
          </cell>
          <cell r="R4263">
            <v>0</v>
          </cell>
          <cell r="S4263">
            <v>-54947869.079999998</v>
          </cell>
          <cell r="T4263">
            <v>0</v>
          </cell>
          <cell r="U4263">
            <v>0</v>
          </cell>
          <cell r="V4263">
            <v>0</v>
          </cell>
          <cell r="W4263">
            <v>-54947869.079999998</v>
          </cell>
          <cell r="X4263">
            <v>0</v>
          </cell>
          <cell r="Y4263">
            <v>-43585921</v>
          </cell>
          <cell r="AC4263">
            <v>-43585920.939999998</v>
          </cell>
        </row>
        <row r="4264">
          <cell r="E4264" t="str">
            <v>HHAP1-CHILDREN</v>
          </cell>
          <cell r="F4264" t="str">
            <v xml:space="preserve">HHAP1-CHILDREN         </v>
          </cell>
          <cell r="G4264" t="str">
            <v xml:space="preserve"> "04"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-54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-540</v>
          </cell>
          <cell r="AC4264">
            <v>-540</v>
          </cell>
        </row>
        <row r="4265">
          <cell r="E4265" t="str">
            <v>HHAP3-DEMSERVS</v>
          </cell>
          <cell r="F4265" t="str">
            <v xml:space="preserve">HHAP3-DEMSERVS         </v>
          </cell>
          <cell r="G4265" t="str">
            <v xml:space="preserve"> "04"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-100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-1000</v>
          </cell>
          <cell r="AC4265">
            <v>-1000</v>
          </cell>
        </row>
        <row r="4266">
          <cell r="E4266" t="str">
            <v>HHCP1-ECONDEVWASTE</v>
          </cell>
          <cell r="F4266" t="str">
            <v xml:space="preserve">HHCP1-ECONDEVWASTE     </v>
          </cell>
          <cell r="G4266" t="str">
            <v xml:space="preserve"> "04"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-52990.84</v>
          </cell>
          <cell r="P4266">
            <v>0</v>
          </cell>
          <cell r="Q4266">
            <v>-48688.28</v>
          </cell>
          <cell r="R4266">
            <v>0</v>
          </cell>
          <cell r="S4266">
            <v>-48688.28</v>
          </cell>
          <cell r="T4266">
            <v>0</v>
          </cell>
          <cell r="U4266">
            <v>0</v>
          </cell>
          <cell r="V4266">
            <v>0</v>
          </cell>
          <cell r="W4266">
            <v>-48688.28</v>
          </cell>
          <cell r="X4266">
            <v>0</v>
          </cell>
          <cell r="Y4266">
            <v>-52990.84</v>
          </cell>
          <cell r="AC4266">
            <v>-52990.84</v>
          </cell>
        </row>
        <row r="4267">
          <cell r="E4267" t="str">
            <v>HHCP3-LEGALTRAD</v>
          </cell>
          <cell r="F4267" t="str">
            <v xml:space="preserve">HHCP3-LEGALTRAD        </v>
          </cell>
          <cell r="G4267" t="str">
            <v xml:space="preserve"> "04"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-740685.72</v>
          </cell>
          <cell r="P4267">
            <v>0</v>
          </cell>
          <cell r="Q4267">
            <v>-619878.19999999995</v>
          </cell>
          <cell r="R4267">
            <v>0</v>
          </cell>
          <cell r="S4267">
            <v>-619878.19999999995</v>
          </cell>
          <cell r="T4267">
            <v>0</v>
          </cell>
          <cell r="U4267">
            <v>0</v>
          </cell>
          <cell r="V4267">
            <v>0</v>
          </cell>
          <cell r="W4267">
            <v>-619878.19999999995</v>
          </cell>
          <cell r="X4267">
            <v>0</v>
          </cell>
          <cell r="Y4267">
            <v>-740685.72</v>
          </cell>
          <cell r="AC4267">
            <v>-740685.72</v>
          </cell>
        </row>
        <row r="4268">
          <cell r="E4268" t="str">
            <v>HHCTRAD</v>
          </cell>
          <cell r="F4268" t="str">
            <v xml:space="preserve">HHCTRAD                </v>
          </cell>
          <cell r="G4268" t="str">
            <v xml:space="preserve"> "04"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-2836431.43</v>
          </cell>
          <cell r="P4268">
            <v>0</v>
          </cell>
          <cell r="Q4268">
            <v>-3046314.58</v>
          </cell>
          <cell r="R4268">
            <v>0</v>
          </cell>
          <cell r="S4268">
            <v>-3046314.58</v>
          </cell>
          <cell r="T4268">
            <v>0</v>
          </cell>
          <cell r="U4268">
            <v>0</v>
          </cell>
          <cell r="V4268">
            <v>0</v>
          </cell>
          <cell r="W4268">
            <v>-3046314.58</v>
          </cell>
          <cell r="X4268">
            <v>0</v>
          </cell>
          <cell r="Y4268">
            <v>-2836431.4</v>
          </cell>
          <cell r="AC4268">
            <v>-2836431.43</v>
          </cell>
        </row>
        <row r="4269">
          <cell r="E4269" t="str">
            <v>HHEP1-EDUC2012</v>
          </cell>
          <cell r="F4269" t="str">
            <v xml:space="preserve">HHEP1-EDUC2012         </v>
          </cell>
          <cell r="G4269" t="str">
            <v xml:space="preserve"> "04"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-36401.730000000003</v>
          </cell>
          <cell r="P4269">
            <v>0</v>
          </cell>
          <cell r="Q4269">
            <v>26609.68</v>
          </cell>
          <cell r="R4269">
            <v>0</v>
          </cell>
          <cell r="S4269">
            <v>26609.68</v>
          </cell>
          <cell r="T4269">
            <v>0</v>
          </cell>
          <cell r="U4269">
            <v>0</v>
          </cell>
          <cell r="V4269">
            <v>0</v>
          </cell>
          <cell r="W4269">
            <v>26609.68</v>
          </cell>
          <cell r="X4269">
            <v>0</v>
          </cell>
          <cell r="Y4269">
            <v>-36401.730000000003</v>
          </cell>
          <cell r="AC4269">
            <v>-36401.730000000003</v>
          </cell>
        </row>
        <row r="4270">
          <cell r="E4270" t="str">
            <v>HHFECC</v>
          </cell>
          <cell r="F4270" t="str">
            <v xml:space="preserve">HHFECC                 </v>
          </cell>
          <cell r="G4270" t="str">
            <v xml:space="preserve"> "04"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-4589620</v>
          </cell>
          <cell r="P4270">
            <v>0</v>
          </cell>
          <cell r="Q4270">
            <v>-5849417</v>
          </cell>
          <cell r="R4270">
            <v>0</v>
          </cell>
          <cell r="S4270">
            <v>-5849417</v>
          </cell>
          <cell r="T4270">
            <v>0</v>
          </cell>
          <cell r="U4270">
            <v>0</v>
          </cell>
          <cell r="V4270">
            <v>0</v>
          </cell>
          <cell r="W4270">
            <v>-5849417</v>
          </cell>
          <cell r="X4270">
            <v>0</v>
          </cell>
          <cell r="Y4270">
            <v>-4589620</v>
          </cell>
          <cell r="AC4270">
            <v>-4589620</v>
          </cell>
        </row>
        <row r="4271">
          <cell r="E4271" t="str">
            <v>HHGP2-CENTPUBLIC</v>
          </cell>
          <cell r="F4271" t="str">
            <v xml:space="preserve">HHGP2-CENTPUBLIC       </v>
          </cell>
          <cell r="G4271" t="str">
            <v xml:space="preserve"> "04"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-1001.87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-1001.87</v>
          </cell>
          <cell r="AC4271">
            <v>-1001.87</v>
          </cell>
        </row>
        <row r="4272">
          <cell r="E4272" t="str">
            <v>HHGP2-PRECEPTS</v>
          </cell>
          <cell r="F4272" t="str">
            <v xml:space="preserve">HHGP2-PRECEPTS         </v>
          </cell>
          <cell r="G4272" t="str">
            <v xml:space="preserve"> "04"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-2045.35</v>
          </cell>
          <cell r="P4272">
            <v>0</v>
          </cell>
          <cell r="Q4272">
            <v>-3087.42</v>
          </cell>
          <cell r="R4272">
            <v>0</v>
          </cell>
          <cell r="S4272">
            <v>-3087.42</v>
          </cell>
          <cell r="T4272">
            <v>0</v>
          </cell>
          <cell r="U4272">
            <v>0</v>
          </cell>
          <cell r="V4272">
            <v>0</v>
          </cell>
          <cell r="W4272">
            <v>-3087.42</v>
          </cell>
          <cell r="X4272">
            <v>0</v>
          </cell>
          <cell r="Y4272">
            <v>-2045.35</v>
          </cell>
          <cell r="AC4272">
            <v>-2045.35</v>
          </cell>
        </row>
        <row r="4273">
          <cell r="E4273" t="str">
            <v>JJATRAD</v>
          </cell>
          <cell r="F4273" t="str">
            <v xml:space="preserve">JJATRAD                </v>
          </cell>
          <cell r="G4273" t="str">
            <v xml:space="preserve"> "04"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-890000</v>
          </cell>
          <cell r="P4273">
            <v>0</v>
          </cell>
          <cell r="Q4273">
            <v>-300000</v>
          </cell>
          <cell r="R4273">
            <v>0</v>
          </cell>
          <cell r="S4273">
            <v>-300000</v>
          </cell>
          <cell r="T4273">
            <v>0</v>
          </cell>
          <cell r="U4273">
            <v>0</v>
          </cell>
          <cell r="V4273">
            <v>0</v>
          </cell>
          <cell r="W4273">
            <v>-300000</v>
          </cell>
          <cell r="X4273">
            <v>0</v>
          </cell>
          <cell r="Y4273">
            <v>-890000</v>
          </cell>
          <cell r="AC4273">
            <v>-890000</v>
          </cell>
        </row>
        <row r="4274">
          <cell r="E4274" t="str">
            <v>LLDECC</v>
          </cell>
          <cell r="F4274" t="str">
            <v xml:space="preserve">LLDECC                 </v>
          </cell>
          <cell r="G4274" t="str">
            <v xml:space="preserve"> "04"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AC4274">
            <v>0</v>
          </cell>
        </row>
        <row r="4275">
          <cell r="E4275" t="str">
            <v>LLEECC</v>
          </cell>
          <cell r="F4275" t="str">
            <v xml:space="preserve">LLEECC                 </v>
          </cell>
          <cell r="G4275" t="str">
            <v xml:space="preserve"> "04"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-934198000</v>
          </cell>
          <cell r="P4275">
            <v>0</v>
          </cell>
          <cell r="Q4275">
            <v>-1016024000</v>
          </cell>
          <cell r="R4275">
            <v>0</v>
          </cell>
          <cell r="S4275">
            <v>-1016024000</v>
          </cell>
          <cell r="T4275">
            <v>0</v>
          </cell>
          <cell r="U4275">
            <v>0</v>
          </cell>
          <cell r="V4275">
            <v>0</v>
          </cell>
          <cell r="W4275">
            <v>-1016024000</v>
          </cell>
          <cell r="X4275">
            <v>0</v>
          </cell>
          <cell r="Y4275">
            <v>-934198000</v>
          </cell>
          <cell r="AC4275">
            <v>-934198000</v>
          </cell>
        </row>
        <row r="4276">
          <cell r="E4276" t="str">
            <v>PPBP3-ISLAPDESK</v>
          </cell>
          <cell r="F4276" t="str">
            <v xml:space="preserve">PPBP3-ISLAPDESK        </v>
          </cell>
          <cell r="G4276" t="str">
            <v xml:space="preserve"> "04"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-399920.35</v>
          </cell>
          <cell r="P4276">
            <v>0</v>
          </cell>
          <cell r="Q4276">
            <v>-208240.49</v>
          </cell>
          <cell r="R4276">
            <v>0</v>
          </cell>
          <cell r="S4276">
            <v>-208240.49</v>
          </cell>
          <cell r="T4276">
            <v>0</v>
          </cell>
          <cell r="U4276">
            <v>0</v>
          </cell>
          <cell r="V4276">
            <v>0</v>
          </cell>
          <cell r="W4276">
            <v>-208240.49</v>
          </cell>
          <cell r="X4276">
            <v>0</v>
          </cell>
          <cell r="Y4276">
            <v>-399920.35</v>
          </cell>
          <cell r="AC4276">
            <v>-399920.35</v>
          </cell>
        </row>
        <row r="4277">
          <cell r="E4277" t="str">
            <v>QQBP1-ECONDEVWASTE</v>
          </cell>
          <cell r="F4277" t="str">
            <v xml:space="preserve">QQBP1-ECONDEVWASTE     </v>
          </cell>
          <cell r="G4277" t="str">
            <v xml:space="preserve"> "04"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18176345.120000001</v>
          </cell>
          <cell r="P4277">
            <v>0</v>
          </cell>
          <cell r="Q4277">
            <v>14978594.789999999</v>
          </cell>
          <cell r="R4277">
            <v>0</v>
          </cell>
          <cell r="S4277">
            <v>14978594.789999999</v>
          </cell>
          <cell r="T4277">
            <v>0</v>
          </cell>
          <cell r="U4277">
            <v>0</v>
          </cell>
          <cell r="V4277">
            <v>0</v>
          </cell>
          <cell r="W4277">
            <v>14978594.789999999</v>
          </cell>
          <cell r="X4277">
            <v>0</v>
          </cell>
          <cell r="Y4277">
            <v>18176345.100000001</v>
          </cell>
          <cell r="AC4277">
            <v>18176345.120000001</v>
          </cell>
        </row>
        <row r="4278">
          <cell r="E4278" t="str">
            <v>QQBP1-OTHEROPCOSTS</v>
          </cell>
          <cell r="F4278" t="str">
            <v xml:space="preserve">QQBP1-OTHEROPCOSTS     </v>
          </cell>
          <cell r="G4278" t="str">
            <v xml:space="preserve"> "04"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-2766227907.2600002</v>
          </cell>
          <cell r="P4278">
            <v>0</v>
          </cell>
          <cell r="Q4278">
            <v>-2642277137.6900001</v>
          </cell>
          <cell r="R4278">
            <v>0</v>
          </cell>
          <cell r="S4278">
            <v>-2642277137.6900001</v>
          </cell>
          <cell r="T4278">
            <v>0</v>
          </cell>
          <cell r="U4278">
            <v>0</v>
          </cell>
          <cell r="V4278">
            <v>0</v>
          </cell>
          <cell r="W4278">
            <v>-2642277137.6900001</v>
          </cell>
          <cell r="X4278">
            <v>0</v>
          </cell>
          <cell r="Y4278">
            <v>-2766000000</v>
          </cell>
          <cell r="AC4278">
            <v>-2766227907.2600002</v>
          </cell>
        </row>
        <row r="4279">
          <cell r="E4279" t="str">
            <v>QQBP2-PRECEPTS</v>
          </cell>
          <cell r="F4279" t="str">
            <v xml:space="preserve">QQBP2-PRECEPTS         </v>
          </cell>
          <cell r="G4279" t="str">
            <v xml:space="preserve"> "04"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AC4279">
            <v>0</v>
          </cell>
        </row>
        <row r="4280">
          <cell r="E4280" t="str">
            <v>QQBTRAD</v>
          </cell>
          <cell r="F4280" t="str">
            <v xml:space="preserve">QQBTRAD                </v>
          </cell>
          <cell r="G4280" t="str">
            <v xml:space="preserve"> "04"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AC4280">
            <v>0</v>
          </cell>
        </row>
        <row r="4281">
          <cell r="E4281" t="str">
            <v>QQDECC</v>
          </cell>
          <cell r="F4281" t="str">
            <v xml:space="preserve">QQDECC                 </v>
          </cell>
          <cell r="G4281" t="str">
            <v xml:space="preserve"> "04"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934198000</v>
          </cell>
          <cell r="P4281">
            <v>0</v>
          </cell>
          <cell r="Q4281">
            <v>1016024000</v>
          </cell>
          <cell r="R4281">
            <v>0</v>
          </cell>
          <cell r="S4281">
            <v>1016024000</v>
          </cell>
          <cell r="T4281">
            <v>0</v>
          </cell>
          <cell r="U4281">
            <v>0</v>
          </cell>
          <cell r="V4281">
            <v>0</v>
          </cell>
          <cell r="W4281">
            <v>1016024000</v>
          </cell>
          <cell r="X4281">
            <v>0</v>
          </cell>
          <cell r="Y4281">
            <v>934198000</v>
          </cell>
          <cell r="AC4281">
            <v>934198000</v>
          </cell>
        </row>
        <row r="4282">
          <cell r="E4282" t="str">
            <v>11CBCFP0550</v>
          </cell>
          <cell r="F4282" t="str">
            <v xml:space="preserve">11CBCFP0550            </v>
          </cell>
          <cell r="G4282" t="str">
            <v xml:space="preserve"> "04"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-471300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-4713000</v>
          </cell>
          <cell r="AC4282">
            <v>-4713000</v>
          </cell>
        </row>
        <row r="4283">
          <cell r="E4283" t="str">
            <v>PPEEDUC8680</v>
          </cell>
          <cell r="F4283" t="str">
            <v xml:space="preserve">PPEEDUC8680            </v>
          </cell>
          <cell r="G4283" t="str">
            <v xml:space="preserve"> "04"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AC4283">
            <v>0</v>
          </cell>
        </row>
        <row r="4284">
          <cell r="E4284" t="str">
            <v>PPEEDUC8683</v>
          </cell>
          <cell r="F4284" t="str">
            <v xml:space="preserve">PPEEDUC8683            </v>
          </cell>
          <cell r="G4284" t="str">
            <v xml:space="preserve"> "04"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-64965.120000000003</v>
          </cell>
          <cell r="P4284">
            <v>0</v>
          </cell>
          <cell r="Q4284">
            <v>-300003.46000000002</v>
          </cell>
          <cell r="R4284">
            <v>0</v>
          </cell>
          <cell r="S4284">
            <v>-300003.46000000002</v>
          </cell>
          <cell r="T4284">
            <v>0</v>
          </cell>
          <cell r="U4284">
            <v>0</v>
          </cell>
          <cell r="V4284">
            <v>0</v>
          </cell>
          <cell r="W4284">
            <v>-300003.46000000002</v>
          </cell>
          <cell r="X4284">
            <v>0</v>
          </cell>
          <cell r="Y4284">
            <v>-64965.120000000003</v>
          </cell>
          <cell r="AC4284">
            <v>-64965.120000000003</v>
          </cell>
        </row>
        <row r="4285">
          <cell r="E4285" t="str">
            <v>PPEGYPS9001</v>
          </cell>
          <cell r="F4285" t="str">
            <v xml:space="preserve">PPEGYPS9001            </v>
          </cell>
          <cell r="G4285" t="str">
            <v xml:space="preserve"> "04"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-1015</v>
          </cell>
          <cell r="P4285">
            <v>0</v>
          </cell>
          <cell r="Q4285">
            <v>-7770</v>
          </cell>
          <cell r="R4285">
            <v>0</v>
          </cell>
          <cell r="S4285">
            <v>-7770</v>
          </cell>
          <cell r="T4285">
            <v>0</v>
          </cell>
          <cell r="U4285">
            <v>0</v>
          </cell>
          <cell r="V4285">
            <v>0</v>
          </cell>
          <cell r="W4285">
            <v>-7770</v>
          </cell>
          <cell r="X4285">
            <v>0</v>
          </cell>
          <cell r="Y4285">
            <v>-1015</v>
          </cell>
          <cell r="AC4285">
            <v>-1015</v>
          </cell>
        </row>
        <row r="4286">
          <cell r="E4286" t="str">
            <v>HHCRECHSERV</v>
          </cell>
          <cell r="F4286" t="str">
            <v xml:space="preserve">HHCRECHSERV            </v>
          </cell>
          <cell r="G4286" t="str">
            <v xml:space="preserve"> "04"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AC4286">
            <v>0</v>
          </cell>
        </row>
        <row r="4287">
          <cell r="E4287" t="str">
            <v>HHCP1-AHCW</v>
          </cell>
          <cell r="F4287" t="str">
            <v xml:space="preserve">HHCP1-AHCW             </v>
          </cell>
          <cell r="G4287" t="str">
            <v xml:space="preserve"> "04"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AC4287">
            <v>0</v>
          </cell>
        </row>
        <row r="4288">
          <cell r="E4288" t="str">
            <v>11ABCFW0330</v>
          </cell>
          <cell r="F4288" t="str">
            <v xml:space="preserve">11ABCFW0330            </v>
          </cell>
          <cell r="G4288" t="str">
            <v xml:space="preserve"> "04"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186046</v>
          </cell>
          <cell r="W4288">
            <v>0</v>
          </cell>
          <cell r="X4288">
            <v>0</v>
          </cell>
          <cell r="Y4288">
            <v>0</v>
          </cell>
          <cell r="AC4288">
            <v>0</v>
          </cell>
        </row>
        <row r="4289">
          <cell r="E4289" t="str">
            <v>11ABCFB0104</v>
          </cell>
          <cell r="F4289" t="str">
            <v xml:space="preserve">11ABCFB0104            </v>
          </cell>
          <cell r="G4289" t="str">
            <v xml:space="preserve"> "04"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15760479</v>
          </cell>
          <cell r="M4289">
            <v>0</v>
          </cell>
          <cell r="N4289">
            <v>0</v>
          </cell>
          <cell r="O4289">
            <v>15760477.199999999</v>
          </cell>
          <cell r="P4289">
            <v>15760479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15760479</v>
          </cell>
          <cell r="V4289">
            <v>9917148</v>
          </cell>
          <cell r="W4289">
            <v>0</v>
          </cell>
          <cell r="X4289">
            <v>0</v>
          </cell>
          <cell r="Y4289">
            <v>15760477.199999999</v>
          </cell>
          <cell r="AC4289">
            <v>15760477.199999999</v>
          </cell>
        </row>
        <row r="4290">
          <cell r="E4290" t="str">
            <v>11ABCFM0101</v>
          </cell>
          <cell r="F4290" t="str">
            <v xml:space="preserve">11ABCFM0101            </v>
          </cell>
          <cell r="G4290" t="str">
            <v xml:space="preserve"> "04"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816000</v>
          </cell>
          <cell r="M4290">
            <v>0</v>
          </cell>
          <cell r="N4290">
            <v>0</v>
          </cell>
          <cell r="O4290">
            <v>813689</v>
          </cell>
          <cell r="P4290">
            <v>81600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816000</v>
          </cell>
          <cell r="V4290">
            <v>824439</v>
          </cell>
          <cell r="W4290">
            <v>0</v>
          </cell>
          <cell r="X4290">
            <v>0</v>
          </cell>
          <cell r="Y4290">
            <v>813689</v>
          </cell>
          <cell r="AC4290">
            <v>813689</v>
          </cell>
        </row>
        <row r="4291">
          <cell r="E4291" t="str">
            <v>11ABCFM0102</v>
          </cell>
          <cell r="F4291" t="str">
            <v xml:space="preserve">11ABCFM0102            </v>
          </cell>
          <cell r="G4291" t="str">
            <v xml:space="preserve"> "04"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6991676</v>
          </cell>
          <cell r="M4291">
            <v>0</v>
          </cell>
          <cell r="N4291">
            <v>0</v>
          </cell>
          <cell r="O4291">
            <v>7020408.3700000001</v>
          </cell>
          <cell r="P4291">
            <v>6991676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6991676</v>
          </cell>
          <cell r="V4291">
            <v>7403381.04</v>
          </cell>
          <cell r="W4291">
            <v>0</v>
          </cell>
          <cell r="X4291">
            <v>0</v>
          </cell>
          <cell r="Y4291">
            <v>7020408.3700000001</v>
          </cell>
          <cell r="AC4291">
            <v>7020408.3700000001</v>
          </cell>
        </row>
        <row r="4292">
          <cell r="E4292" t="str">
            <v>11ABCFN0103</v>
          </cell>
          <cell r="F4292" t="str">
            <v xml:space="preserve">11ABCFN0103            </v>
          </cell>
          <cell r="G4292" t="str">
            <v xml:space="preserve"> "04"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975000</v>
          </cell>
          <cell r="M4292">
            <v>0</v>
          </cell>
          <cell r="N4292">
            <v>0</v>
          </cell>
          <cell r="O4292">
            <v>975000</v>
          </cell>
          <cell r="P4292">
            <v>97500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975000</v>
          </cell>
          <cell r="V4292">
            <v>975000</v>
          </cell>
          <cell r="W4292">
            <v>0</v>
          </cell>
          <cell r="X4292">
            <v>0</v>
          </cell>
          <cell r="Y4292">
            <v>975000</v>
          </cell>
          <cell r="AC4292">
            <v>975000</v>
          </cell>
        </row>
        <row r="4293">
          <cell r="E4293" t="str">
            <v>11BBCFB0101</v>
          </cell>
          <cell r="F4293" t="str">
            <v xml:space="preserve">11BBCFB0101            </v>
          </cell>
          <cell r="G4293" t="str">
            <v xml:space="preserve"> "04"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-636000</v>
          </cell>
          <cell r="M4293">
            <v>0</v>
          </cell>
          <cell r="N4293">
            <v>0</v>
          </cell>
          <cell r="O4293">
            <v>-636000</v>
          </cell>
          <cell r="P4293">
            <v>-63600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-636000</v>
          </cell>
          <cell r="V4293">
            <v>-623759.04</v>
          </cell>
          <cell r="W4293">
            <v>0</v>
          </cell>
          <cell r="X4293">
            <v>0</v>
          </cell>
          <cell r="Y4293">
            <v>-636000</v>
          </cell>
          <cell r="AC4293">
            <v>-636000</v>
          </cell>
        </row>
        <row r="4294">
          <cell r="E4294" t="str">
            <v>11BBCFB0103</v>
          </cell>
          <cell r="F4294" t="str">
            <v xml:space="preserve">11BBCFB0103            </v>
          </cell>
          <cell r="G4294" t="str">
            <v xml:space="preserve"> "04"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-986100</v>
          </cell>
          <cell r="M4294">
            <v>0</v>
          </cell>
          <cell r="N4294">
            <v>0</v>
          </cell>
          <cell r="O4294">
            <v>-986100</v>
          </cell>
          <cell r="P4294">
            <v>-98610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-986100</v>
          </cell>
          <cell r="V4294">
            <v>-773000.04</v>
          </cell>
          <cell r="W4294">
            <v>0</v>
          </cell>
          <cell r="X4294">
            <v>0</v>
          </cell>
          <cell r="Y4294">
            <v>-986100</v>
          </cell>
          <cell r="AC4294">
            <v>-986100</v>
          </cell>
        </row>
        <row r="4295">
          <cell r="E4295" t="str">
            <v>11BBCFB0104</v>
          </cell>
          <cell r="F4295" t="str">
            <v xml:space="preserve">11BBCFB0104            </v>
          </cell>
          <cell r="G4295" t="str">
            <v xml:space="preserve"> "04"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-15760479</v>
          </cell>
          <cell r="M4295">
            <v>0</v>
          </cell>
          <cell r="N4295">
            <v>0</v>
          </cell>
          <cell r="O4295">
            <v>-15760479</v>
          </cell>
          <cell r="P4295">
            <v>-15760479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-15760479</v>
          </cell>
          <cell r="V4295">
            <v>-9917148</v>
          </cell>
          <cell r="W4295">
            <v>0</v>
          </cell>
          <cell r="X4295">
            <v>0</v>
          </cell>
          <cell r="Y4295">
            <v>-15760479</v>
          </cell>
          <cell r="AC4295">
            <v>-15760479</v>
          </cell>
        </row>
        <row r="4296">
          <cell r="E4296" t="str">
            <v>11BBCFN0101</v>
          </cell>
          <cell r="F4296" t="str">
            <v xml:space="preserve">11BBCFN0101            </v>
          </cell>
          <cell r="G4296" t="str">
            <v xml:space="preserve"> "04"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-850000</v>
          </cell>
          <cell r="M4296">
            <v>0</v>
          </cell>
          <cell r="N4296">
            <v>0</v>
          </cell>
          <cell r="O4296">
            <v>-849999.96</v>
          </cell>
          <cell r="P4296">
            <v>-85000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-850000</v>
          </cell>
          <cell r="V4296">
            <v>-832998</v>
          </cell>
          <cell r="W4296">
            <v>0</v>
          </cell>
          <cell r="X4296">
            <v>0</v>
          </cell>
          <cell r="Y4296">
            <v>-849999.96</v>
          </cell>
          <cell r="AC4296">
            <v>-849999.96</v>
          </cell>
        </row>
        <row r="4297">
          <cell r="E4297" t="str">
            <v>11BBCFP0102</v>
          </cell>
          <cell r="F4297" t="str">
            <v xml:space="preserve">11BBCFP0102            </v>
          </cell>
          <cell r="G4297" t="str">
            <v xml:space="preserve"> "04"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-19550697</v>
          </cell>
          <cell r="M4297">
            <v>0</v>
          </cell>
          <cell r="N4297">
            <v>0</v>
          </cell>
          <cell r="O4297">
            <v>0</v>
          </cell>
          <cell r="P4297">
            <v>-19550697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-19550697</v>
          </cell>
          <cell r="V4297">
            <v>-21723227.079999998</v>
          </cell>
          <cell r="W4297">
            <v>0</v>
          </cell>
          <cell r="X4297">
            <v>0</v>
          </cell>
          <cell r="Y4297">
            <v>0</v>
          </cell>
          <cell r="AC4297">
            <v>0</v>
          </cell>
        </row>
        <row r="4298">
          <cell r="E4298" t="str">
            <v>11ACFUND</v>
          </cell>
          <cell r="F4298" t="str">
            <v xml:space="preserve">11ACFUND               </v>
          </cell>
          <cell r="G4298" t="str">
            <v xml:space="preserve"> "04"</v>
          </cell>
          <cell r="H4298">
            <v>1785834675</v>
          </cell>
          <cell r="I4298">
            <v>0</v>
          </cell>
          <cell r="J4298">
            <v>216055415.86000001</v>
          </cell>
          <cell r="K4298">
            <v>65709386.840000004</v>
          </cell>
          <cell r="L4298">
            <v>-9414108.2899999991</v>
          </cell>
          <cell r="M4298">
            <v>12677000</v>
          </cell>
          <cell r="N4298">
            <v>0</v>
          </cell>
          <cell r="O4298">
            <v>2348726969.2800002</v>
          </cell>
          <cell r="P4298">
            <v>2070862369.4100001</v>
          </cell>
          <cell r="Q4298">
            <v>0</v>
          </cell>
          <cell r="R4298">
            <v>2132387204.77</v>
          </cell>
          <cell r="S4298">
            <v>2271389749.46</v>
          </cell>
          <cell r="T4298">
            <v>1785834675</v>
          </cell>
          <cell r="U4298">
            <v>2070862369.4100001</v>
          </cell>
          <cell r="V4298">
            <v>1812295596.25</v>
          </cell>
          <cell r="W4298">
            <v>2271389749.46</v>
          </cell>
          <cell r="X4298">
            <v>0</v>
          </cell>
          <cell r="Y4298">
            <v>2348726969</v>
          </cell>
          <cell r="AC4298">
            <v>2348726969.2800002</v>
          </cell>
        </row>
        <row r="4299">
          <cell r="E4299" t="str">
            <v>11AP1-DEPFINTRANS</v>
          </cell>
          <cell r="F4299" t="str">
            <v xml:space="preserve">11AP1-DEPFINTRANS      </v>
          </cell>
          <cell r="G4299" t="str">
            <v xml:space="preserve"> "04"</v>
          </cell>
          <cell r="H4299">
            <v>31036589</v>
          </cell>
          <cell r="I4299">
            <v>0</v>
          </cell>
          <cell r="J4299">
            <v>1395654</v>
          </cell>
          <cell r="K4299">
            <v>1072826.3700000001</v>
          </cell>
          <cell r="L4299">
            <v>-48557</v>
          </cell>
          <cell r="M4299">
            <v>316000</v>
          </cell>
          <cell r="N4299">
            <v>0</v>
          </cell>
          <cell r="O4299">
            <v>33735468.369999997</v>
          </cell>
          <cell r="P4299">
            <v>33772512.369999997</v>
          </cell>
          <cell r="Q4299">
            <v>0</v>
          </cell>
          <cell r="R4299">
            <v>35223451</v>
          </cell>
          <cell r="S4299">
            <v>38143593.549999997</v>
          </cell>
          <cell r="T4299">
            <v>31036589</v>
          </cell>
          <cell r="U4299">
            <v>33772512.369999997</v>
          </cell>
          <cell r="V4299">
            <v>34624727.060000002</v>
          </cell>
          <cell r="W4299">
            <v>38143593.549999997</v>
          </cell>
          <cell r="X4299">
            <v>0</v>
          </cell>
          <cell r="Y4299">
            <v>33735468.399999999</v>
          </cell>
          <cell r="AC4299">
            <v>33735468.369999997</v>
          </cell>
        </row>
        <row r="4300">
          <cell r="E4300" t="str">
            <v>11AP1-LEADER</v>
          </cell>
          <cell r="F4300" t="str">
            <v xml:space="preserve">11AP1-LEADER           </v>
          </cell>
          <cell r="G4300" t="str">
            <v xml:space="preserve"> "04"</v>
          </cell>
          <cell r="H4300">
            <v>14664706</v>
          </cell>
          <cell r="I4300">
            <v>0</v>
          </cell>
          <cell r="J4300">
            <v>-6466219.0300000003</v>
          </cell>
          <cell r="K4300">
            <v>-1937348.37</v>
          </cell>
          <cell r="L4300">
            <v>3298647</v>
          </cell>
          <cell r="M4300">
            <v>25000</v>
          </cell>
          <cell r="N4300">
            <v>0</v>
          </cell>
          <cell r="O4300">
            <v>9265986.5199999996</v>
          </cell>
          <cell r="P4300">
            <v>9584785.5999999996</v>
          </cell>
          <cell r="Q4300">
            <v>0</v>
          </cell>
          <cell r="R4300">
            <v>1097255</v>
          </cell>
          <cell r="S4300">
            <v>835044.66</v>
          </cell>
          <cell r="T4300">
            <v>14664706</v>
          </cell>
          <cell r="U4300">
            <v>9584785.5999999996</v>
          </cell>
          <cell r="V4300">
            <v>16847593</v>
          </cell>
          <cell r="W4300">
            <v>835044.66</v>
          </cell>
          <cell r="X4300">
            <v>0</v>
          </cell>
          <cell r="Y4300">
            <v>9265986.5199999996</v>
          </cell>
          <cell r="AC4300">
            <v>9265986.5199999996</v>
          </cell>
        </row>
        <row r="4301">
          <cell r="E4301" t="str">
            <v>11AP3-AMFMS</v>
          </cell>
          <cell r="F4301" t="str">
            <v xml:space="preserve">11AP3-AMFMS            </v>
          </cell>
          <cell r="G4301" t="str">
            <v xml:space="preserve"> "04"</v>
          </cell>
          <cell r="H4301">
            <v>23908271</v>
          </cell>
          <cell r="I4301">
            <v>0</v>
          </cell>
          <cell r="J4301">
            <v>1440133</v>
          </cell>
          <cell r="K4301">
            <v>966511</v>
          </cell>
          <cell r="L4301">
            <v>114841</v>
          </cell>
          <cell r="M4301">
            <v>1704000</v>
          </cell>
          <cell r="N4301">
            <v>0</v>
          </cell>
          <cell r="O4301">
            <v>31447239.289999999</v>
          </cell>
          <cell r="P4301">
            <v>28133756</v>
          </cell>
          <cell r="Q4301">
            <v>0</v>
          </cell>
          <cell r="R4301">
            <v>32355272</v>
          </cell>
          <cell r="S4301">
            <v>40550424.259999998</v>
          </cell>
          <cell r="T4301">
            <v>23908271</v>
          </cell>
          <cell r="U4301">
            <v>28133756</v>
          </cell>
          <cell r="V4301">
            <v>19382634</v>
          </cell>
          <cell r="W4301">
            <v>40550424.259999998</v>
          </cell>
          <cell r="X4301">
            <v>0</v>
          </cell>
          <cell r="Y4301">
            <v>31447239.300000001</v>
          </cell>
          <cell r="AC4301">
            <v>31447239.289999999</v>
          </cell>
        </row>
        <row r="4302">
          <cell r="E4302" t="str">
            <v>11AP3-COMMSUPP</v>
          </cell>
          <cell r="F4302" t="str">
            <v xml:space="preserve">11AP3-COMMSUPP         </v>
          </cell>
          <cell r="G4302" t="str">
            <v xml:space="preserve"> "04"</v>
          </cell>
          <cell r="H4302">
            <v>3350971</v>
          </cell>
          <cell r="I4302">
            <v>0</v>
          </cell>
          <cell r="J4302">
            <v>2523414</v>
          </cell>
          <cell r="K4302">
            <v>5457</v>
          </cell>
          <cell r="L4302">
            <v>0</v>
          </cell>
          <cell r="M4302">
            <v>47000</v>
          </cell>
          <cell r="N4302">
            <v>0</v>
          </cell>
          <cell r="O4302">
            <v>5597363.2699999996</v>
          </cell>
          <cell r="P4302">
            <v>5926842</v>
          </cell>
          <cell r="Q4302">
            <v>0</v>
          </cell>
          <cell r="R4302">
            <v>3868178</v>
          </cell>
          <cell r="S4302">
            <v>3306253</v>
          </cell>
          <cell r="T4302">
            <v>3350971</v>
          </cell>
          <cell r="U4302">
            <v>5926842</v>
          </cell>
          <cell r="V4302">
            <v>3731083</v>
          </cell>
          <cell r="W4302">
            <v>3306253</v>
          </cell>
          <cell r="X4302">
            <v>0</v>
          </cell>
          <cell r="Y4302">
            <v>5597363.2699999996</v>
          </cell>
          <cell r="AC4302">
            <v>5597363.2699999996</v>
          </cell>
        </row>
        <row r="4303">
          <cell r="E4303" t="str">
            <v>11BP3-CUSTSERV</v>
          </cell>
          <cell r="F4303" t="str">
            <v xml:space="preserve">11BP3-CUSTSERV         </v>
          </cell>
          <cell r="G4303" t="str">
            <v xml:space="preserve"> "04"</v>
          </cell>
          <cell r="H4303">
            <v>-2690779</v>
          </cell>
          <cell r="I4303">
            <v>0</v>
          </cell>
          <cell r="J4303">
            <v>464644</v>
          </cell>
          <cell r="K4303">
            <v>48942</v>
          </cell>
          <cell r="L4303">
            <v>0</v>
          </cell>
          <cell r="M4303">
            <v>-210000</v>
          </cell>
          <cell r="N4303">
            <v>0</v>
          </cell>
          <cell r="O4303">
            <v>-2604954.06</v>
          </cell>
          <cell r="P4303">
            <v>-2387193</v>
          </cell>
          <cell r="Q4303">
            <v>0</v>
          </cell>
          <cell r="R4303">
            <v>-3341783</v>
          </cell>
          <cell r="S4303">
            <v>-2685679.22</v>
          </cell>
          <cell r="T4303">
            <v>-2690779</v>
          </cell>
          <cell r="U4303">
            <v>-2387193</v>
          </cell>
          <cell r="V4303">
            <v>-2432227</v>
          </cell>
          <cell r="W4303">
            <v>-2685679.22</v>
          </cell>
          <cell r="X4303">
            <v>0</v>
          </cell>
          <cell r="Y4303">
            <v>-2604954.1</v>
          </cell>
          <cell r="AC4303">
            <v>-2604954.06</v>
          </cell>
        </row>
        <row r="4304">
          <cell r="E4304" t="str">
            <v>11BP3-HRESOURCE</v>
          </cell>
          <cell r="F4304" t="str">
            <v xml:space="preserve">11BP3-HRESOURCE        </v>
          </cell>
          <cell r="G4304" t="str">
            <v xml:space="preserve"> "04"</v>
          </cell>
          <cell r="H4304">
            <v>-7255260</v>
          </cell>
          <cell r="I4304">
            <v>0</v>
          </cell>
          <cell r="J4304">
            <v>516970</v>
          </cell>
          <cell r="K4304">
            <v>-370114</v>
          </cell>
          <cell r="L4304">
            <v>5320</v>
          </cell>
          <cell r="M4304">
            <v>-533000</v>
          </cell>
          <cell r="N4304">
            <v>0</v>
          </cell>
          <cell r="O4304">
            <v>-7341100.9500000002</v>
          </cell>
          <cell r="P4304">
            <v>-7636084</v>
          </cell>
          <cell r="Q4304">
            <v>0</v>
          </cell>
          <cell r="R4304">
            <v>-10345965.960000001</v>
          </cell>
          <cell r="S4304">
            <v>-9701039.2899999991</v>
          </cell>
          <cell r="T4304">
            <v>-7255260</v>
          </cell>
          <cell r="U4304">
            <v>-7636084</v>
          </cell>
          <cell r="V4304">
            <v>-7221427</v>
          </cell>
          <cell r="W4304">
            <v>-9701039.2899999991</v>
          </cell>
          <cell r="X4304">
            <v>0</v>
          </cell>
          <cell r="Y4304">
            <v>-7341101</v>
          </cell>
          <cell r="AC4304">
            <v>-7341100.9500000002</v>
          </cell>
        </row>
        <row r="4305">
          <cell r="E4305" t="str">
            <v>11ACEDOS</v>
          </cell>
          <cell r="F4305" t="str">
            <v xml:space="preserve">11ACEDOS               </v>
          </cell>
          <cell r="G4305" t="str">
            <v xml:space="preserve"> "04"</v>
          </cell>
          <cell r="H4305">
            <v>60358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29787</v>
          </cell>
          <cell r="P4305">
            <v>60358</v>
          </cell>
          <cell r="Q4305">
            <v>0</v>
          </cell>
          <cell r="R4305">
            <v>41900</v>
          </cell>
          <cell r="S4305">
            <v>34150</v>
          </cell>
          <cell r="T4305">
            <v>60358</v>
          </cell>
          <cell r="U4305">
            <v>60358</v>
          </cell>
          <cell r="V4305">
            <v>60358</v>
          </cell>
          <cell r="W4305">
            <v>34150</v>
          </cell>
          <cell r="X4305">
            <v>0</v>
          </cell>
          <cell r="Y4305">
            <v>29787</v>
          </cell>
          <cell r="AC4305">
            <v>29787</v>
          </cell>
        </row>
        <row r="4306">
          <cell r="E4306" t="str">
            <v>11AP1-DIGITAL</v>
          </cell>
          <cell r="F4306" t="str">
            <v xml:space="preserve">11AP1-DIGITAL          </v>
          </cell>
          <cell r="G4306" t="str">
            <v xml:space="preserve"> "04"</v>
          </cell>
          <cell r="H4306">
            <v>2801442</v>
          </cell>
          <cell r="I4306">
            <v>0</v>
          </cell>
          <cell r="J4306">
            <v>333911</v>
          </cell>
          <cell r="K4306">
            <v>59825</v>
          </cell>
          <cell r="L4306">
            <v>0</v>
          </cell>
          <cell r="M4306">
            <v>0</v>
          </cell>
          <cell r="N4306">
            <v>0</v>
          </cell>
          <cell r="O4306">
            <v>2377023.7599999998</v>
          </cell>
          <cell r="P4306">
            <v>3195178</v>
          </cell>
          <cell r="Q4306">
            <v>0</v>
          </cell>
          <cell r="R4306">
            <v>3131071</v>
          </cell>
          <cell r="S4306">
            <v>2496450.42</v>
          </cell>
          <cell r="T4306">
            <v>2801442</v>
          </cell>
          <cell r="U4306">
            <v>3195178</v>
          </cell>
          <cell r="V4306">
            <v>2613983</v>
          </cell>
          <cell r="W4306">
            <v>2496450.42</v>
          </cell>
          <cell r="X4306">
            <v>0</v>
          </cell>
          <cell r="Y4306">
            <v>2377023.7599999998</v>
          </cell>
          <cell r="AC4306">
            <v>2377023.7599999998</v>
          </cell>
        </row>
        <row r="4307">
          <cell r="E4307" t="str">
            <v>11AP2-PRECEPTS</v>
          </cell>
          <cell r="F4307" t="str">
            <v xml:space="preserve">11AP2-PRECEPTS         </v>
          </cell>
          <cell r="G4307" t="str">
            <v xml:space="preserve"> "04"</v>
          </cell>
          <cell r="H4307">
            <v>1824046</v>
          </cell>
          <cell r="I4307">
            <v>0</v>
          </cell>
          <cell r="J4307">
            <v>0</v>
          </cell>
          <cell r="K4307">
            <v>-33615</v>
          </cell>
          <cell r="L4307">
            <v>0</v>
          </cell>
          <cell r="M4307">
            <v>0</v>
          </cell>
          <cell r="N4307">
            <v>0</v>
          </cell>
          <cell r="O4307">
            <v>1828759</v>
          </cell>
          <cell r="P4307">
            <v>1790431</v>
          </cell>
          <cell r="Q4307">
            <v>0</v>
          </cell>
          <cell r="R4307">
            <v>1765834</v>
          </cell>
          <cell r="S4307">
            <v>1768836</v>
          </cell>
          <cell r="T4307">
            <v>1824046</v>
          </cell>
          <cell r="U4307">
            <v>1790431</v>
          </cell>
          <cell r="V4307">
            <v>1824046</v>
          </cell>
          <cell r="W4307">
            <v>1768836</v>
          </cell>
          <cell r="X4307">
            <v>0</v>
          </cell>
          <cell r="Y4307">
            <v>1828759</v>
          </cell>
          <cell r="AC4307">
            <v>1828759</v>
          </cell>
        </row>
        <row r="4308">
          <cell r="E4308" t="str">
            <v>11BP1-CHILDREN</v>
          </cell>
          <cell r="F4308" t="str">
            <v xml:space="preserve">11BP1-CHILDREN         </v>
          </cell>
          <cell r="G4308" t="str">
            <v xml:space="preserve"> "04"</v>
          </cell>
          <cell r="H4308">
            <v>-2743575</v>
          </cell>
          <cell r="I4308">
            <v>0</v>
          </cell>
          <cell r="J4308">
            <v>79197</v>
          </cell>
          <cell r="K4308">
            <v>327252.15000000002</v>
          </cell>
          <cell r="L4308">
            <v>-16457.95</v>
          </cell>
          <cell r="M4308">
            <v>0</v>
          </cell>
          <cell r="N4308">
            <v>0</v>
          </cell>
          <cell r="O4308">
            <v>-3231296.52</v>
          </cell>
          <cell r="P4308">
            <v>-2353583.7999999998</v>
          </cell>
          <cell r="Q4308">
            <v>0</v>
          </cell>
          <cell r="R4308">
            <v>-5769711</v>
          </cell>
          <cell r="S4308">
            <v>-2501037.35</v>
          </cell>
          <cell r="T4308">
            <v>-2743575</v>
          </cell>
          <cell r="U4308">
            <v>-2353583.7999999998</v>
          </cell>
          <cell r="V4308">
            <v>-2635432</v>
          </cell>
          <cell r="W4308">
            <v>-2501037.35</v>
          </cell>
          <cell r="X4308">
            <v>0</v>
          </cell>
          <cell r="Y4308">
            <v>-3231296.5</v>
          </cell>
          <cell r="AC4308">
            <v>-3231296.52</v>
          </cell>
        </row>
        <row r="4309">
          <cell r="E4309" t="str">
            <v>11BP1-ECONDEVWASTE</v>
          </cell>
          <cell r="F4309" t="str">
            <v xml:space="preserve">11BP1-ECONDEVWASTE     </v>
          </cell>
          <cell r="G4309" t="str">
            <v xml:space="preserve"> "04"</v>
          </cell>
          <cell r="H4309">
            <v>-1051517</v>
          </cell>
          <cell r="I4309">
            <v>0</v>
          </cell>
          <cell r="J4309">
            <v>8991</v>
          </cell>
          <cell r="K4309">
            <v>0</v>
          </cell>
          <cell r="L4309">
            <v>87914.43</v>
          </cell>
          <cell r="M4309">
            <v>0</v>
          </cell>
          <cell r="N4309">
            <v>0</v>
          </cell>
          <cell r="O4309">
            <v>-1075387.0900000001</v>
          </cell>
          <cell r="P4309">
            <v>-954611.57</v>
          </cell>
          <cell r="Q4309">
            <v>0</v>
          </cell>
          <cell r="R4309">
            <v>-1208450</v>
          </cell>
          <cell r="S4309">
            <v>-1399474.91</v>
          </cell>
          <cell r="T4309">
            <v>-1051517</v>
          </cell>
          <cell r="U4309">
            <v>-954611.57</v>
          </cell>
          <cell r="V4309">
            <v>-1212879.8899999999</v>
          </cell>
          <cell r="W4309">
            <v>-1399474.91</v>
          </cell>
          <cell r="X4309">
            <v>0</v>
          </cell>
          <cell r="Y4309">
            <v>-1075387.1000000001</v>
          </cell>
          <cell r="AC4309">
            <v>-1075387.0900000001</v>
          </cell>
        </row>
        <row r="4310">
          <cell r="E4310" t="str">
            <v>11CECC</v>
          </cell>
          <cell r="F4310" t="str">
            <v xml:space="preserve">11CECC                 </v>
          </cell>
          <cell r="G4310" t="str">
            <v xml:space="preserve"> "04"</v>
          </cell>
          <cell r="H4310">
            <v>-675547259</v>
          </cell>
          <cell r="I4310">
            <v>0</v>
          </cell>
          <cell r="J4310">
            <v>12865041</v>
          </cell>
          <cell r="K4310">
            <v>217759.95</v>
          </cell>
          <cell r="L4310">
            <v>4324478.8899999997</v>
          </cell>
          <cell r="M4310">
            <v>0</v>
          </cell>
          <cell r="N4310">
            <v>0</v>
          </cell>
          <cell r="O4310">
            <v>-684321943.21000004</v>
          </cell>
          <cell r="P4310">
            <v>-658139979.15999997</v>
          </cell>
          <cell r="Q4310">
            <v>0</v>
          </cell>
          <cell r="R4310">
            <v>-733994964.72000003</v>
          </cell>
          <cell r="S4310">
            <v>-757545335.98000002</v>
          </cell>
          <cell r="T4310">
            <v>-675547259</v>
          </cell>
          <cell r="U4310">
            <v>-658139979.15999997</v>
          </cell>
          <cell r="V4310">
            <v>-654894102.47000003</v>
          </cell>
          <cell r="W4310">
            <v>-757545335.98000002</v>
          </cell>
          <cell r="X4310">
            <v>0</v>
          </cell>
          <cell r="Y4310">
            <v>-684321943</v>
          </cell>
          <cell r="AC4310">
            <v>-684321943.21000004</v>
          </cell>
        </row>
        <row r="4311">
          <cell r="E4311" t="str">
            <v>11CP1-DEPFINTRANS</v>
          </cell>
          <cell r="F4311" t="str">
            <v xml:space="preserve">11CP1-DEPFINTRANS      </v>
          </cell>
          <cell r="G4311" t="str">
            <v xml:space="preserve"> "04"</v>
          </cell>
          <cell r="H4311">
            <v>-2500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-72907.89</v>
          </cell>
          <cell r="P4311">
            <v>-25000</v>
          </cell>
          <cell r="Q4311">
            <v>0</v>
          </cell>
          <cell r="R4311">
            <v>-186700</v>
          </cell>
          <cell r="S4311">
            <v>-274793.40999999997</v>
          </cell>
          <cell r="T4311">
            <v>-25000</v>
          </cell>
          <cell r="U4311">
            <v>-25000</v>
          </cell>
          <cell r="V4311">
            <v>-118</v>
          </cell>
          <cell r="W4311">
            <v>-274793.40999999997</v>
          </cell>
          <cell r="X4311">
            <v>0</v>
          </cell>
          <cell r="Y4311">
            <v>-72907.89</v>
          </cell>
          <cell r="AC4311">
            <v>-72907.89</v>
          </cell>
        </row>
        <row r="4312">
          <cell r="E4312" t="str">
            <v>11AP3-TCC</v>
          </cell>
          <cell r="F4312" t="str">
            <v xml:space="preserve">11AP3-TCC              </v>
          </cell>
          <cell r="G4312" t="str">
            <v xml:space="preserve"> "04"</v>
          </cell>
          <cell r="H4312">
            <v>0</v>
          </cell>
          <cell r="I4312">
            <v>0</v>
          </cell>
          <cell r="J4312">
            <v>0</v>
          </cell>
          <cell r="K4312">
            <v>-329</v>
          </cell>
          <cell r="L4312">
            <v>0</v>
          </cell>
          <cell r="M4312">
            <v>0</v>
          </cell>
          <cell r="N4312">
            <v>0</v>
          </cell>
          <cell r="O4312">
            <v>865.23</v>
          </cell>
          <cell r="P4312">
            <v>-329</v>
          </cell>
          <cell r="Q4312">
            <v>0</v>
          </cell>
          <cell r="R4312">
            <v>115432</v>
          </cell>
          <cell r="S4312">
            <v>1543.05</v>
          </cell>
          <cell r="T4312">
            <v>0</v>
          </cell>
          <cell r="U4312">
            <v>-329</v>
          </cell>
          <cell r="V4312">
            <v>0</v>
          </cell>
          <cell r="W4312">
            <v>1543.05</v>
          </cell>
          <cell r="X4312">
            <v>0</v>
          </cell>
          <cell r="Y4312">
            <v>865.23</v>
          </cell>
          <cell r="AC4312">
            <v>865.23</v>
          </cell>
        </row>
        <row r="4313">
          <cell r="E4313" t="str">
            <v>11BP3-TCC</v>
          </cell>
          <cell r="F4313" t="str">
            <v xml:space="preserve">11BP3-TCC              </v>
          </cell>
          <cell r="G4313" t="str">
            <v xml:space="preserve"> "04"</v>
          </cell>
          <cell r="H4313">
            <v>0</v>
          </cell>
          <cell r="I4313">
            <v>0</v>
          </cell>
          <cell r="J4313">
            <v>0</v>
          </cell>
          <cell r="K4313">
            <v>329</v>
          </cell>
          <cell r="L4313">
            <v>0</v>
          </cell>
          <cell r="M4313">
            <v>0</v>
          </cell>
          <cell r="N4313">
            <v>0</v>
          </cell>
          <cell r="O4313">
            <v>-865.23</v>
          </cell>
          <cell r="P4313">
            <v>329</v>
          </cell>
          <cell r="Q4313">
            <v>0</v>
          </cell>
          <cell r="R4313">
            <v>-115432</v>
          </cell>
          <cell r="S4313">
            <v>-1543.05</v>
          </cell>
          <cell r="T4313">
            <v>0</v>
          </cell>
          <cell r="U4313">
            <v>329</v>
          </cell>
          <cell r="V4313">
            <v>0</v>
          </cell>
          <cell r="W4313">
            <v>-1543.05</v>
          </cell>
          <cell r="X4313">
            <v>0</v>
          </cell>
          <cell r="Y4313">
            <v>-865.23</v>
          </cell>
          <cell r="AC4313">
            <v>-865.23</v>
          </cell>
        </row>
        <row r="4314">
          <cell r="E4314" t="str">
            <v>11AP1-FIREREINSTATE</v>
          </cell>
          <cell r="F4314" t="str">
            <v xml:space="preserve">11AP1-FIREREINSTATE    </v>
          </cell>
          <cell r="G4314" t="str">
            <v xml:space="preserve"> "04"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1095959.07</v>
          </cell>
          <cell r="P4314">
            <v>0</v>
          </cell>
          <cell r="Q4314">
            <v>0</v>
          </cell>
          <cell r="R4314">
            <v>0</v>
          </cell>
          <cell r="S4314">
            <v>2874107.17</v>
          </cell>
          <cell r="T4314">
            <v>0</v>
          </cell>
          <cell r="U4314">
            <v>0</v>
          </cell>
          <cell r="V4314">
            <v>0</v>
          </cell>
          <cell r="W4314">
            <v>2874107.17</v>
          </cell>
          <cell r="X4314">
            <v>0</v>
          </cell>
          <cell r="Y4314">
            <v>1095959.07</v>
          </cell>
          <cell r="AC4314">
            <v>1095959.07</v>
          </cell>
        </row>
        <row r="4315">
          <cell r="E4315" t="str">
            <v>11CP2-BCFS5</v>
          </cell>
          <cell r="F4315" t="str">
            <v xml:space="preserve">11CP2-BCFS5            </v>
          </cell>
          <cell r="G4315" t="str">
            <v xml:space="preserve"> "04"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-471300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-4713000</v>
          </cell>
          <cell r="AC4315">
            <v>-4713000</v>
          </cell>
        </row>
        <row r="4316">
          <cell r="E4316" t="str">
            <v>AACECC</v>
          </cell>
          <cell r="F4316" t="str">
            <v xml:space="preserve">AACECC                 </v>
          </cell>
          <cell r="G4316" t="str">
            <v xml:space="preserve"> "04"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900849298.59000003</v>
          </cell>
          <cell r="P4316">
            <v>0</v>
          </cell>
          <cell r="Q4316">
            <v>822962551.58000004</v>
          </cell>
          <cell r="R4316">
            <v>0</v>
          </cell>
          <cell r="S4316">
            <v>822962551.58000004</v>
          </cell>
          <cell r="T4316">
            <v>0</v>
          </cell>
          <cell r="U4316">
            <v>0</v>
          </cell>
          <cell r="V4316">
            <v>0</v>
          </cell>
          <cell r="W4316">
            <v>822962551.58000004</v>
          </cell>
          <cell r="X4316">
            <v>0</v>
          </cell>
          <cell r="Y4316">
            <v>900849299</v>
          </cell>
          <cell r="AC4316">
            <v>900849298.59000003</v>
          </cell>
        </row>
        <row r="4317">
          <cell r="E4317" t="str">
            <v>AADECC</v>
          </cell>
          <cell r="F4317" t="str">
            <v xml:space="preserve">AADECC                 </v>
          </cell>
          <cell r="G4317" t="str">
            <v xml:space="preserve"> "04"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2607105.8199999998</v>
          </cell>
          <cell r="P4317">
            <v>0</v>
          </cell>
          <cell r="Q4317">
            <v>2272443.37</v>
          </cell>
          <cell r="R4317">
            <v>0</v>
          </cell>
          <cell r="S4317">
            <v>2272443.37</v>
          </cell>
          <cell r="T4317">
            <v>0</v>
          </cell>
          <cell r="U4317">
            <v>0</v>
          </cell>
          <cell r="V4317">
            <v>0</v>
          </cell>
          <cell r="W4317">
            <v>2272443.37</v>
          </cell>
          <cell r="X4317">
            <v>0</v>
          </cell>
          <cell r="Y4317">
            <v>2607105.8199999998</v>
          </cell>
          <cell r="AC4317">
            <v>2607105.8199999998</v>
          </cell>
        </row>
        <row r="4318">
          <cell r="E4318" t="str">
            <v>AAEECC</v>
          </cell>
          <cell r="F4318" t="str">
            <v xml:space="preserve">AAEECC                 </v>
          </cell>
          <cell r="G4318" t="str">
            <v xml:space="preserve"> "04"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94168659.840000004</v>
          </cell>
          <cell r="P4318">
            <v>0</v>
          </cell>
          <cell r="Q4318">
            <v>92620884.010000005</v>
          </cell>
          <cell r="R4318">
            <v>0</v>
          </cell>
          <cell r="S4318">
            <v>92620884.010000005</v>
          </cell>
          <cell r="T4318">
            <v>0</v>
          </cell>
          <cell r="U4318">
            <v>0</v>
          </cell>
          <cell r="V4318">
            <v>0</v>
          </cell>
          <cell r="W4318">
            <v>92620884.010000005</v>
          </cell>
          <cell r="X4318">
            <v>0</v>
          </cell>
          <cell r="Y4318">
            <v>94168659.799999997</v>
          </cell>
          <cell r="AC4318">
            <v>94168659.840000004</v>
          </cell>
        </row>
        <row r="4319">
          <cell r="E4319" t="str">
            <v>GGCP1-AHCW</v>
          </cell>
          <cell r="F4319" t="str">
            <v xml:space="preserve">GGCP1-AHCW             </v>
          </cell>
          <cell r="G4319" t="str">
            <v xml:space="preserve"> "04"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AC4319">
            <v>0</v>
          </cell>
        </row>
        <row r="4320">
          <cell r="E4320" t="str">
            <v>GGDP1-OTHEROPCOSTS</v>
          </cell>
          <cell r="F4320" t="str">
            <v xml:space="preserve">GGDP1-OTHEROPCOSTS     </v>
          </cell>
          <cell r="G4320" t="str">
            <v xml:space="preserve"> "04"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58992450.310000002</v>
          </cell>
          <cell r="P4320">
            <v>0</v>
          </cell>
          <cell r="Q4320">
            <v>146986356.41999999</v>
          </cell>
          <cell r="R4320">
            <v>0</v>
          </cell>
          <cell r="S4320">
            <v>146986356.41999999</v>
          </cell>
          <cell r="T4320">
            <v>0</v>
          </cell>
          <cell r="U4320">
            <v>0</v>
          </cell>
          <cell r="V4320">
            <v>0</v>
          </cell>
          <cell r="W4320">
            <v>146986356.41999999</v>
          </cell>
          <cell r="X4320">
            <v>0</v>
          </cell>
          <cell r="Y4320">
            <v>58992450.299999997</v>
          </cell>
          <cell r="AC4320">
            <v>58992450.310000002</v>
          </cell>
        </row>
        <row r="4321">
          <cell r="E4321" t="str">
            <v>HHAP2-CENTPUBLIC</v>
          </cell>
          <cell r="F4321" t="str">
            <v xml:space="preserve">HHAP2-CENTPUBLIC       </v>
          </cell>
          <cell r="G4321" t="str">
            <v xml:space="preserve"> "04"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109225.09</v>
          </cell>
          <cell r="P4321">
            <v>0</v>
          </cell>
          <cell r="Q4321">
            <v>164343</v>
          </cell>
          <cell r="R4321">
            <v>0</v>
          </cell>
          <cell r="S4321">
            <v>164343</v>
          </cell>
          <cell r="T4321">
            <v>0</v>
          </cell>
          <cell r="U4321">
            <v>0</v>
          </cell>
          <cell r="V4321">
            <v>0</v>
          </cell>
          <cell r="W4321">
            <v>164343</v>
          </cell>
          <cell r="X4321">
            <v>0</v>
          </cell>
          <cell r="Y4321">
            <v>109225.09</v>
          </cell>
          <cell r="AC4321">
            <v>109225.09</v>
          </cell>
        </row>
        <row r="4322">
          <cell r="E4322" t="str">
            <v>HHAP3-LEGALTRAD</v>
          </cell>
          <cell r="F4322" t="str">
            <v xml:space="preserve">HHAP3-LEGALTRAD        </v>
          </cell>
          <cell r="G4322" t="str">
            <v xml:space="preserve"> "04"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782802.51</v>
          </cell>
          <cell r="P4322">
            <v>0</v>
          </cell>
          <cell r="Q4322">
            <v>184976.07</v>
          </cell>
          <cell r="R4322">
            <v>0</v>
          </cell>
          <cell r="S4322">
            <v>184976.07</v>
          </cell>
          <cell r="T4322">
            <v>0</v>
          </cell>
          <cell r="U4322">
            <v>0</v>
          </cell>
          <cell r="V4322">
            <v>0</v>
          </cell>
          <cell r="W4322">
            <v>184976.07</v>
          </cell>
          <cell r="X4322">
            <v>0</v>
          </cell>
          <cell r="Y4322">
            <v>782802.51</v>
          </cell>
          <cell r="AC4322">
            <v>782802.51</v>
          </cell>
        </row>
        <row r="4323">
          <cell r="E4323" t="str">
            <v>HHAP3-LIBTRAD</v>
          </cell>
          <cell r="F4323" t="str">
            <v xml:space="preserve">HHAP3-LIBTRAD          </v>
          </cell>
          <cell r="G4323" t="str">
            <v xml:space="preserve"> "04"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48321.72</v>
          </cell>
          <cell r="P4323">
            <v>0</v>
          </cell>
          <cell r="Q4323">
            <v>277124.78000000003</v>
          </cell>
          <cell r="R4323">
            <v>0</v>
          </cell>
          <cell r="S4323">
            <v>277124.78000000003</v>
          </cell>
          <cell r="T4323">
            <v>0</v>
          </cell>
          <cell r="U4323">
            <v>0</v>
          </cell>
          <cell r="V4323">
            <v>0</v>
          </cell>
          <cell r="W4323">
            <v>277124.78000000003</v>
          </cell>
          <cell r="X4323">
            <v>0</v>
          </cell>
          <cell r="Y4323">
            <v>48321.72</v>
          </cell>
          <cell r="AC4323">
            <v>48321.72</v>
          </cell>
        </row>
        <row r="4324">
          <cell r="E4324" t="str">
            <v>HHAP3-SCHSERV</v>
          </cell>
          <cell r="F4324" t="str">
            <v xml:space="preserve">HHAP3-SCHSERV          </v>
          </cell>
          <cell r="G4324" t="str">
            <v xml:space="preserve"> "04"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503609.06</v>
          </cell>
          <cell r="P4324">
            <v>0</v>
          </cell>
          <cell r="Q4324">
            <v>300842.94</v>
          </cell>
          <cell r="R4324">
            <v>0</v>
          </cell>
          <cell r="S4324">
            <v>300842.94</v>
          </cell>
          <cell r="T4324">
            <v>0</v>
          </cell>
          <cell r="U4324">
            <v>0</v>
          </cell>
          <cell r="V4324">
            <v>0</v>
          </cell>
          <cell r="W4324">
            <v>300842.94</v>
          </cell>
          <cell r="X4324">
            <v>0</v>
          </cell>
          <cell r="Y4324">
            <v>503609.06</v>
          </cell>
          <cell r="AC4324">
            <v>503609.06</v>
          </cell>
        </row>
        <row r="4325">
          <cell r="E4325" t="str">
            <v>HHCECC</v>
          </cell>
          <cell r="F4325" t="str">
            <v xml:space="preserve">HHCECC                 </v>
          </cell>
          <cell r="G4325" t="str">
            <v xml:space="preserve"> "04"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-221721319.91</v>
          </cell>
          <cell r="P4325">
            <v>0</v>
          </cell>
          <cell r="Q4325">
            <v>-226296224.53</v>
          </cell>
          <cell r="R4325">
            <v>0</v>
          </cell>
          <cell r="S4325">
            <v>-226296224.53</v>
          </cell>
          <cell r="T4325">
            <v>0</v>
          </cell>
          <cell r="U4325">
            <v>0</v>
          </cell>
          <cell r="V4325">
            <v>0</v>
          </cell>
          <cell r="W4325">
            <v>-226296224.53</v>
          </cell>
          <cell r="X4325">
            <v>0</v>
          </cell>
          <cell r="Y4325">
            <v>-221721320</v>
          </cell>
          <cell r="AC4325">
            <v>-221721319.91</v>
          </cell>
        </row>
        <row r="4326">
          <cell r="E4326" t="str">
            <v>HHCP1-EDUC2012</v>
          </cell>
          <cell r="F4326" t="str">
            <v xml:space="preserve">HHCP1-EDUC2012         </v>
          </cell>
          <cell r="G4326" t="str">
            <v xml:space="preserve"> "04"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-21980033.309999999</v>
          </cell>
          <cell r="P4326">
            <v>0</v>
          </cell>
          <cell r="Q4326">
            <v>-23908055.539999999</v>
          </cell>
          <cell r="R4326">
            <v>0</v>
          </cell>
          <cell r="S4326">
            <v>-23908055.539999999</v>
          </cell>
          <cell r="T4326">
            <v>0</v>
          </cell>
          <cell r="U4326">
            <v>0</v>
          </cell>
          <cell r="V4326">
            <v>0</v>
          </cell>
          <cell r="W4326">
            <v>-23908055.539999999</v>
          </cell>
          <cell r="X4326">
            <v>0</v>
          </cell>
          <cell r="Y4326">
            <v>-21980033</v>
          </cell>
          <cell r="AC4326">
            <v>-21980033.309999999</v>
          </cell>
        </row>
        <row r="4327">
          <cell r="E4327" t="str">
            <v>HHCP2-CENTPUBLIC</v>
          </cell>
          <cell r="F4327" t="str">
            <v xml:space="preserve">HHCP2-CENTPUBLIC       </v>
          </cell>
          <cell r="G4327" t="str">
            <v xml:space="preserve"> "04"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-163754809.13</v>
          </cell>
          <cell r="P4327">
            <v>0</v>
          </cell>
          <cell r="Q4327">
            <v>-183067910.27000001</v>
          </cell>
          <cell r="R4327">
            <v>0</v>
          </cell>
          <cell r="S4327">
            <v>-183067910.27000001</v>
          </cell>
          <cell r="T4327">
            <v>0</v>
          </cell>
          <cell r="U4327">
            <v>0</v>
          </cell>
          <cell r="V4327">
            <v>0</v>
          </cell>
          <cell r="W4327">
            <v>-183067910.27000001</v>
          </cell>
          <cell r="X4327">
            <v>0</v>
          </cell>
          <cell r="Y4327">
            <v>-163754809</v>
          </cell>
          <cell r="AC4327">
            <v>-163754809.13</v>
          </cell>
        </row>
        <row r="4328">
          <cell r="E4328" t="str">
            <v>HHCP3-ISLAPDESK</v>
          </cell>
          <cell r="F4328" t="str">
            <v xml:space="preserve">HHCP3-ISLAPDESK        </v>
          </cell>
          <cell r="G4328" t="str">
            <v xml:space="preserve"> "04"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-446836.62</v>
          </cell>
          <cell r="P4328">
            <v>0</v>
          </cell>
          <cell r="Q4328">
            <v>-511153.43</v>
          </cell>
          <cell r="R4328">
            <v>0</v>
          </cell>
          <cell r="S4328">
            <v>-511153.43</v>
          </cell>
          <cell r="T4328">
            <v>0</v>
          </cell>
          <cell r="U4328">
            <v>0</v>
          </cell>
          <cell r="V4328">
            <v>0</v>
          </cell>
          <cell r="W4328">
            <v>-511153.43</v>
          </cell>
          <cell r="X4328">
            <v>0</v>
          </cell>
          <cell r="Y4328">
            <v>-446836.62</v>
          </cell>
          <cell r="AC4328">
            <v>-446836.62</v>
          </cell>
        </row>
        <row r="4329">
          <cell r="E4329" t="str">
            <v>HHCP3-PLACETRAD</v>
          </cell>
          <cell r="F4329" t="str">
            <v xml:space="preserve">HHCP3-PLACETRAD        </v>
          </cell>
          <cell r="G4329" t="str">
            <v xml:space="preserve"> "04"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-221604.71</v>
          </cell>
          <cell r="P4329">
            <v>0</v>
          </cell>
          <cell r="Q4329">
            <v>-423258.53</v>
          </cell>
          <cell r="R4329">
            <v>0</v>
          </cell>
          <cell r="S4329">
            <v>-423258.53</v>
          </cell>
          <cell r="T4329">
            <v>0</v>
          </cell>
          <cell r="U4329">
            <v>0</v>
          </cell>
          <cell r="V4329">
            <v>0</v>
          </cell>
          <cell r="W4329">
            <v>-423258.53</v>
          </cell>
          <cell r="X4329">
            <v>0</v>
          </cell>
          <cell r="Y4329">
            <v>-221604.71</v>
          </cell>
          <cell r="AC4329">
            <v>-221604.71</v>
          </cell>
        </row>
        <row r="4330">
          <cell r="E4330" t="str">
            <v>HHGP1-ASC</v>
          </cell>
          <cell r="F4330" t="str">
            <v xml:space="preserve">HHGP1-ASC              </v>
          </cell>
          <cell r="G4330" t="str">
            <v xml:space="preserve"> "04"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-174634.23999999999</v>
          </cell>
          <cell r="P4330">
            <v>0</v>
          </cell>
          <cell r="Q4330">
            <v>-1652135.37</v>
          </cell>
          <cell r="R4330">
            <v>0</v>
          </cell>
          <cell r="S4330">
            <v>-1652135.37</v>
          </cell>
          <cell r="T4330">
            <v>0</v>
          </cell>
          <cell r="U4330">
            <v>0</v>
          </cell>
          <cell r="V4330">
            <v>0</v>
          </cell>
          <cell r="W4330">
            <v>-1652135.37</v>
          </cell>
          <cell r="X4330">
            <v>0</v>
          </cell>
          <cell r="Y4330">
            <v>-174634.23999999999</v>
          </cell>
          <cell r="AC4330">
            <v>-174634.23999999999</v>
          </cell>
        </row>
        <row r="4331">
          <cell r="E4331" t="str">
            <v>HHGP3-AMFMS</v>
          </cell>
          <cell r="F4331" t="str">
            <v xml:space="preserve">HHGP3-AMFMS            </v>
          </cell>
          <cell r="G4331" t="str">
            <v xml:space="preserve"> "04"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-11925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-11925</v>
          </cell>
          <cell r="AC4331">
            <v>-11925</v>
          </cell>
        </row>
        <row r="4332">
          <cell r="E4332" t="str">
            <v>HHHECC</v>
          </cell>
          <cell r="F4332" t="str">
            <v xml:space="preserve">HHHECC                 </v>
          </cell>
          <cell r="G4332" t="str">
            <v xml:space="preserve"> "04"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-53868034.979999997</v>
          </cell>
          <cell r="P4332">
            <v>0</v>
          </cell>
          <cell r="Q4332">
            <v>-52284905.659999996</v>
          </cell>
          <cell r="R4332">
            <v>0</v>
          </cell>
          <cell r="S4332">
            <v>-52284905.659999996</v>
          </cell>
          <cell r="T4332">
            <v>0</v>
          </cell>
          <cell r="U4332">
            <v>0</v>
          </cell>
          <cell r="V4332">
            <v>0</v>
          </cell>
          <cell r="W4332">
            <v>-52284905.659999996</v>
          </cell>
          <cell r="X4332">
            <v>0</v>
          </cell>
          <cell r="Y4332">
            <v>-53868035</v>
          </cell>
          <cell r="AC4332">
            <v>-53868034.979999997</v>
          </cell>
        </row>
        <row r="4333">
          <cell r="E4333" t="str">
            <v>IIAP1-FINANCE</v>
          </cell>
          <cell r="F4333" t="str">
            <v xml:space="preserve">IIAP1-FINANCE          </v>
          </cell>
          <cell r="G4333" t="str">
            <v xml:space="preserve"> "04"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-51707.01</v>
          </cell>
          <cell r="P4333">
            <v>0</v>
          </cell>
          <cell r="Q4333">
            <v>-33838</v>
          </cell>
          <cell r="R4333">
            <v>0</v>
          </cell>
          <cell r="S4333">
            <v>-33838</v>
          </cell>
          <cell r="T4333">
            <v>0</v>
          </cell>
          <cell r="U4333">
            <v>0</v>
          </cell>
          <cell r="V4333">
            <v>0</v>
          </cell>
          <cell r="W4333">
            <v>-33838</v>
          </cell>
          <cell r="X4333">
            <v>0</v>
          </cell>
          <cell r="Y4333">
            <v>-51707.01</v>
          </cell>
          <cell r="AC4333">
            <v>-51707.01</v>
          </cell>
        </row>
        <row r="4334">
          <cell r="E4334" t="str">
            <v>KKAECC</v>
          </cell>
          <cell r="F4334" t="str">
            <v xml:space="preserve">KKAECC                 </v>
          </cell>
          <cell r="G4334" t="str">
            <v xml:space="preserve"> "04"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-355481473.83999997</v>
          </cell>
          <cell r="P4334">
            <v>0</v>
          </cell>
          <cell r="Q4334">
            <v>-356411972.5</v>
          </cell>
          <cell r="R4334">
            <v>0</v>
          </cell>
          <cell r="S4334">
            <v>-356411972.5</v>
          </cell>
          <cell r="T4334">
            <v>0</v>
          </cell>
          <cell r="U4334">
            <v>0</v>
          </cell>
          <cell r="V4334">
            <v>0</v>
          </cell>
          <cell r="W4334">
            <v>-356411972.5</v>
          </cell>
          <cell r="X4334">
            <v>0</v>
          </cell>
          <cell r="Y4334">
            <v>-355481474</v>
          </cell>
          <cell r="AC4334">
            <v>-355481473.83999997</v>
          </cell>
        </row>
        <row r="4335">
          <cell r="E4335" t="str">
            <v>LLBECC</v>
          </cell>
          <cell r="F4335" t="str">
            <v xml:space="preserve">LLBECC                 </v>
          </cell>
          <cell r="G4335" t="str">
            <v xml:space="preserve"> "04"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AC4335">
            <v>0</v>
          </cell>
        </row>
        <row r="4336">
          <cell r="E4336" t="str">
            <v>QQBP2-CENTPUBLIC</v>
          </cell>
          <cell r="F4336" t="str">
            <v xml:space="preserve">QQBP2-CENTPUBLIC       </v>
          </cell>
          <cell r="G4336" t="str">
            <v xml:space="preserve"> "04"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77216144.409999996</v>
          </cell>
          <cell r="P4336">
            <v>0</v>
          </cell>
          <cell r="Q4336">
            <v>71104344.730000004</v>
          </cell>
          <cell r="R4336">
            <v>0</v>
          </cell>
          <cell r="S4336">
            <v>71104344.730000004</v>
          </cell>
          <cell r="T4336">
            <v>0</v>
          </cell>
          <cell r="U4336">
            <v>0</v>
          </cell>
          <cell r="V4336">
            <v>0</v>
          </cell>
          <cell r="W4336">
            <v>71104344.730000004</v>
          </cell>
          <cell r="X4336">
            <v>0</v>
          </cell>
          <cell r="Y4336">
            <v>77216144.400000006</v>
          </cell>
          <cell r="AC4336">
            <v>77216144.409999996</v>
          </cell>
        </row>
        <row r="4337">
          <cell r="E4337" t="str">
            <v>11DBCFP0440</v>
          </cell>
          <cell r="F4337" t="str">
            <v xml:space="preserve">11DBCFP0440            </v>
          </cell>
          <cell r="G4337" t="str">
            <v xml:space="preserve"> "04"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-1199885.33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-1199885.3</v>
          </cell>
          <cell r="AC4337">
            <v>-1199885.33</v>
          </cell>
        </row>
        <row r="4338">
          <cell r="E4338" t="str">
            <v>PPEAIDS0069</v>
          </cell>
          <cell r="F4338" t="str">
            <v xml:space="preserve">PPEAIDS0069            </v>
          </cell>
          <cell r="G4338" t="str">
            <v xml:space="preserve"> "04"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AC4338">
            <v>0</v>
          </cell>
        </row>
        <row r="4339">
          <cell r="E4339" t="str">
            <v>PPECHGT1017</v>
          </cell>
          <cell r="F4339" t="str">
            <v xml:space="preserve">PPECHGT1017            </v>
          </cell>
          <cell r="G4339" t="str">
            <v xml:space="preserve"> "04"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AC4339">
            <v>0</v>
          </cell>
        </row>
        <row r="4340">
          <cell r="E4340" t="str">
            <v>PPEGYPS9000</v>
          </cell>
          <cell r="F4340" t="str">
            <v xml:space="preserve">PPEGYPS9000            </v>
          </cell>
          <cell r="G4340" t="str">
            <v xml:space="preserve"> "04"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AC4340">
            <v>0</v>
          </cell>
        </row>
        <row r="4341">
          <cell r="E4341" t="str">
            <v>PPEHCGC4005</v>
          </cell>
          <cell r="F4341" t="str">
            <v xml:space="preserve">PPEHCGC4005            </v>
          </cell>
          <cell r="G4341" t="str">
            <v xml:space="preserve"> "04"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AC4341">
            <v>0</v>
          </cell>
        </row>
        <row r="4342">
          <cell r="E4342" t="str">
            <v>11AP3-BUSSUP</v>
          </cell>
          <cell r="F4342" t="str">
            <v xml:space="preserve">11AP3-BUSSUP           </v>
          </cell>
          <cell r="G4342" t="str">
            <v xml:space="preserve"> "04"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-32.5</v>
          </cell>
          <cell r="T4342">
            <v>0</v>
          </cell>
          <cell r="U4342">
            <v>0</v>
          </cell>
          <cell r="V4342">
            <v>0</v>
          </cell>
          <cell r="W4342">
            <v>-32.5</v>
          </cell>
          <cell r="X4342">
            <v>0</v>
          </cell>
          <cell r="Y4342">
            <v>0</v>
          </cell>
          <cell r="AC4342">
            <v>0</v>
          </cell>
        </row>
        <row r="4343">
          <cell r="E4343" t="str">
            <v>HHCP3-LIBTRAD</v>
          </cell>
          <cell r="F4343" t="str">
            <v xml:space="preserve">HHCP3-LIBTRAD          </v>
          </cell>
          <cell r="G4343" t="str">
            <v xml:space="preserve"> "04"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AC4343">
            <v>0</v>
          </cell>
        </row>
        <row r="4344">
          <cell r="E4344" t="str">
            <v>HHEP3-SCHSUPP</v>
          </cell>
          <cell r="F4344" t="str">
            <v xml:space="preserve">HHEP3-SCHSUPP          </v>
          </cell>
          <cell r="G4344" t="str">
            <v xml:space="preserve"> "04"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AC4344">
            <v>0</v>
          </cell>
        </row>
        <row r="4345">
          <cell r="E4345" t="str">
            <v>HHABK330000</v>
          </cell>
          <cell r="F4345" t="str">
            <v xml:space="preserve">HHABK330000            </v>
          </cell>
          <cell r="G4345" t="str">
            <v xml:space="preserve"> "04"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AC4345">
            <v>0</v>
          </cell>
        </row>
        <row r="4346">
          <cell r="E4346" t="str">
            <v>GGZP3-ISLAPDESK</v>
          </cell>
          <cell r="F4346" t="str">
            <v xml:space="preserve">GGZP3-ISLAPDESK        </v>
          </cell>
          <cell r="G4346" t="str">
            <v xml:space="preserve"> "04"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AC4346">
            <v>0</v>
          </cell>
        </row>
        <row r="4347">
          <cell r="E4347" t="str">
            <v>HHCP1-CHILDREN</v>
          </cell>
          <cell r="F4347" t="str">
            <v xml:space="preserve">HHCP1-CHILDREN         </v>
          </cell>
          <cell r="G4347" t="str">
            <v xml:space="preserve"> "04"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AC4347">
            <v>0</v>
          </cell>
        </row>
        <row r="4348">
          <cell r="E4348" t="str">
            <v>HHCP1-LEADER</v>
          </cell>
          <cell r="F4348" t="str">
            <v xml:space="preserve">HHCP1-LEADER           </v>
          </cell>
          <cell r="G4348" t="str">
            <v xml:space="preserve"> "04"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AC4348">
            <v>0</v>
          </cell>
        </row>
        <row r="4349">
          <cell r="E4349" t="str">
            <v>HHCP3-DEMSERVS</v>
          </cell>
          <cell r="F4349" t="str">
            <v xml:space="preserve">HHCP3-DEMSERVS         </v>
          </cell>
          <cell r="G4349" t="str">
            <v xml:space="preserve"> "04"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AC4349">
            <v>0</v>
          </cell>
        </row>
        <row r="4350">
          <cell r="E4350" t="str">
            <v>HHCP3-COMMCATE</v>
          </cell>
          <cell r="F4350" t="str">
            <v xml:space="preserve">HHCP3-COMMCATE         </v>
          </cell>
          <cell r="G4350" t="str">
            <v xml:space="preserve"> "04"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AC4350">
            <v>0</v>
          </cell>
        </row>
        <row r="4351">
          <cell r="E4351" t="str">
            <v>HHCP3-HRESOURCE</v>
          </cell>
          <cell r="F4351" t="str">
            <v xml:space="preserve">HHCP3-HRESOURCE        </v>
          </cell>
          <cell r="G4351" t="str">
            <v xml:space="preserve"> "04"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AC4351">
            <v>0</v>
          </cell>
        </row>
        <row r="4352">
          <cell r="E4352" t="str">
            <v>11ABCFM0220</v>
          </cell>
          <cell r="F4352" t="str">
            <v xml:space="preserve">11ABCFM0220            </v>
          </cell>
          <cell r="G4352" t="str">
            <v xml:space="preserve"> "04"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132000</v>
          </cell>
          <cell r="W4352">
            <v>0</v>
          </cell>
          <cell r="X4352">
            <v>0</v>
          </cell>
          <cell r="Y4352">
            <v>0</v>
          </cell>
          <cell r="AC4352">
            <v>0</v>
          </cell>
        </row>
        <row r="4353">
          <cell r="E4353" t="str">
            <v>11ABCFC0104</v>
          </cell>
          <cell r="F4353" t="str">
            <v xml:space="preserve">11ABCFC0104            </v>
          </cell>
          <cell r="G4353" t="str">
            <v xml:space="preserve"> "04"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5939349.3499999996</v>
          </cell>
          <cell r="M4353">
            <v>0</v>
          </cell>
          <cell r="N4353">
            <v>0</v>
          </cell>
          <cell r="O4353">
            <v>5912412.0099999998</v>
          </cell>
          <cell r="P4353">
            <v>5939349.3499999996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5939349.3499999996</v>
          </cell>
          <cell r="V4353">
            <v>5778721.2800000003</v>
          </cell>
          <cell r="W4353">
            <v>0</v>
          </cell>
          <cell r="X4353">
            <v>0</v>
          </cell>
          <cell r="Y4353">
            <v>5912412.0099999998</v>
          </cell>
          <cell r="AC4353">
            <v>5912412.0099999998</v>
          </cell>
        </row>
        <row r="4354">
          <cell r="E4354" t="str">
            <v>11ABCFC0660</v>
          </cell>
          <cell r="F4354" t="str">
            <v xml:space="preserve">11ABCFC0660            </v>
          </cell>
          <cell r="G4354" t="str">
            <v xml:space="preserve"> "04"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25000</v>
          </cell>
          <cell r="M4354">
            <v>0</v>
          </cell>
          <cell r="N4354">
            <v>0</v>
          </cell>
          <cell r="O4354">
            <v>22900</v>
          </cell>
          <cell r="P4354">
            <v>2500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25000</v>
          </cell>
          <cell r="V4354">
            <v>24999.96</v>
          </cell>
          <cell r="W4354">
            <v>0</v>
          </cell>
          <cell r="X4354">
            <v>0</v>
          </cell>
          <cell r="Y4354">
            <v>22900</v>
          </cell>
          <cell r="AC4354">
            <v>22900</v>
          </cell>
        </row>
        <row r="4355">
          <cell r="E4355" t="str">
            <v>11ABCFP0102</v>
          </cell>
          <cell r="F4355" t="str">
            <v xml:space="preserve">11ABCFP0102            </v>
          </cell>
          <cell r="G4355" t="str">
            <v xml:space="preserve"> "04"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19664115</v>
          </cell>
          <cell r="M4355">
            <v>0</v>
          </cell>
          <cell r="N4355">
            <v>0</v>
          </cell>
          <cell r="O4355">
            <v>457.59</v>
          </cell>
          <cell r="P4355">
            <v>19664115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19664115</v>
          </cell>
          <cell r="V4355">
            <v>21723227.079999998</v>
          </cell>
          <cell r="W4355">
            <v>0</v>
          </cell>
          <cell r="X4355">
            <v>0</v>
          </cell>
          <cell r="Y4355">
            <v>457.59</v>
          </cell>
          <cell r="AC4355">
            <v>457.59</v>
          </cell>
        </row>
        <row r="4356">
          <cell r="E4356" t="str">
            <v>11ABCFP0103</v>
          </cell>
          <cell r="F4356" t="str">
            <v xml:space="preserve">11ABCFP0103            </v>
          </cell>
          <cell r="G4356" t="str">
            <v xml:space="preserve"> "04"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8233193.7199999997</v>
          </cell>
          <cell r="M4356">
            <v>0</v>
          </cell>
          <cell r="N4356">
            <v>0</v>
          </cell>
          <cell r="O4356">
            <v>0.01</v>
          </cell>
          <cell r="P4356">
            <v>8233193.7199999997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8233193.7199999997</v>
          </cell>
          <cell r="V4356">
            <v>9143865.9600000009</v>
          </cell>
          <cell r="W4356">
            <v>0</v>
          </cell>
          <cell r="X4356">
            <v>0</v>
          </cell>
          <cell r="Y4356">
            <v>0.01</v>
          </cell>
          <cell r="AC4356">
            <v>0.01</v>
          </cell>
        </row>
        <row r="4357">
          <cell r="E4357" t="str">
            <v>11ASAFG1060</v>
          </cell>
          <cell r="F4357" t="str">
            <v xml:space="preserve">11ASAFG1060            </v>
          </cell>
          <cell r="G4357" t="str">
            <v xml:space="preserve"> "04"</v>
          </cell>
          <cell r="H4357">
            <v>375275</v>
          </cell>
          <cell r="I4357">
            <v>0</v>
          </cell>
          <cell r="J4357">
            <v>13021</v>
          </cell>
          <cell r="K4357">
            <v>-81</v>
          </cell>
          <cell r="L4357">
            <v>-1857</v>
          </cell>
          <cell r="M4357">
            <v>0</v>
          </cell>
          <cell r="N4357">
            <v>0</v>
          </cell>
          <cell r="O4357">
            <v>396503.05</v>
          </cell>
          <cell r="P4357">
            <v>386358</v>
          </cell>
          <cell r="Q4357">
            <v>0</v>
          </cell>
          <cell r="R4357">
            <v>427546</v>
          </cell>
          <cell r="S4357">
            <v>422736.1</v>
          </cell>
          <cell r="T4357">
            <v>375275</v>
          </cell>
          <cell r="U4357">
            <v>386358</v>
          </cell>
          <cell r="V4357">
            <v>375275</v>
          </cell>
          <cell r="W4357">
            <v>422736.1</v>
          </cell>
          <cell r="X4357">
            <v>0</v>
          </cell>
          <cell r="Y4357">
            <v>396503.05</v>
          </cell>
          <cell r="AC4357">
            <v>396503.05</v>
          </cell>
        </row>
        <row r="4358">
          <cell r="E4358" t="str">
            <v>11BBCFB0220</v>
          </cell>
          <cell r="F4358" t="str">
            <v xml:space="preserve">11BBCFB0220            </v>
          </cell>
          <cell r="G4358" t="str">
            <v xml:space="preserve"> "04"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-75521</v>
          </cell>
          <cell r="M4358">
            <v>0</v>
          </cell>
          <cell r="N4358">
            <v>0</v>
          </cell>
          <cell r="O4358">
            <v>-75521.02</v>
          </cell>
          <cell r="P4358">
            <v>-75521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-75521</v>
          </cell>
          <cell r="V4358">
            <v>0</v>
          </cell>
          <cell r="W4358">
            <v>0</v>
          </cell>
          <cell r="X4358">
            <v>0</v>
          </cell>
          <cell r="Y4358">
            <v>-75521.02</v>
          </cell>
          <cell r="AC4358">
            <v>-75521.02</v>
          </cell>
        </row>
        <row r="4359">
          <cell r="E4359" t="str">
            <v>11BBCFC0102</v>
          </cell>
          <cell r="F4359" t="str">
            <v xml:space="preserve">11BBCFC0102            </v>
          </cell>
          <cell r="G4359" t="str">
            <v xml:space="preserve"> "04"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-3272999.71</v>
          </cell>
          <cell r="M4359">
            <v>0</v>
          </cell>
          <cell r="N4359">
            <v>0</v>
          </cell>
          <cell r="O4359">
            <v>-3272999.67</v>
          </cell>
          <cell r="P4359">
            <v>-3272999.71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-3272999.71</v>
          </cell>
          <cell r="V4359">
            <v>-3338654.04</v>
          </cell>
          <cell r="W4359">
            <v>0</v>
          </cell>
          <cell r="X4359">
            <v>0</v>
          </cell>
          <cell r="Y4359">
            <v>-3272999.7</v>
          </cell>
          <cell r="AC4359">
            <v>-3272999.67</v>
          </cell>
        </row>
        <row r="4360">
          <cell r="E4360" t="str">
            <v>11BBCFC0220</v>
          </cell>
          <cell r="F4360" t="str">
            <v xml:space="preserve">11BBCFC0220            </v>
          </cell>
          <cell r="G4360" t="str">
            <v xml:space="preserve"> "04"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-770000</v>
          </cell>
          <cell r="M4360">
            <v>0</v>
          </cell>
          <cell r="N4360">
            <v>0</v>
          </cell>
          <cell r="O4360">
            <v>-769829.04</v>
          </cell>
          <cell r="P4360">
            <v>-77000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-770000</v>
          </cell>
          <cell r="V4360">
            <v>-1017444</v>
          </cell>
          <cell r="W4360">
            <v>0</v>
          </cell>
          <cell r="X4360">
            <v>0</v>
          </cell>
          <cell r="Y4360">
            <v>-769829.04</v>
          </cell>
          <cell r="AC4360">
            <v>-769829.04</v>
          </cell>
        </row>
        <row r="4361">
          <cell r="E4361" t="str">
            <v>11BBCFC0330</v>
          </cell>
          <cell r="F4361" t="str">
            <v xml:space="preserve">11BBCFC0330            </v>
          </cell>
          <cell r="G4361" t="str">
            <v xml:space="preserve"> "04"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-50000</v>
          </cell>
          <cell r="M4361">
            <v>0</v>
          </cell>
          <cell r="N4361">
            <v>0</v>
          </cell>
          <cell r="O4361">
            <v>-2884.04</v>
          </cell>
          <cell r="P4361">
            <v>-5000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-50000</v>
          </cell>
          <cell r="V4361">
            <v>-50000</v>
          </cell>
          <cell r="W4361">
            <v>0</v>
          </cell>
          <cell r="X4361">
            <v>0</v>
          </cell>
          <cell r="Y4361">
            <v>-2884.04</v>
          </cell>
          <cell r="AC4361">
            <v>-2884.04</v>
          </cell>
        </row>
        <row r="4362">
          <cell r="E4362" t="str">
            <v>11BBCFW0102</v>
          </cell>
          <cell r="F4362" t="str">
            <v xml:space="preserve">11BBCFW0102            </v>
          </cell>
          <cell r="G4362" t="str">
            <v xml:space="preserve"> "04"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-5314500</v>
          </cell>
          <cell r="M4362">
            <v>0</v>
          </cell>
          <cell r="N4362">
            <v>0</v>
          </cell>
          <cell r="O4362">
            <v>-5314500</v>
          </cell>
          <cell r="P4362">
            <v>-531450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-5314500</v>
          </cell>
          <cell r="V4362">
            <v>-5725206.96</v>
          </cell>
          <cell r="W4362">
            <v>0</v>
          </cell>
          <cell r="X4362">
            <v>0</v>
          </cell>
          <cell r="Y4362">
            <v>-5314500</v>
          </cell>
          <cell r="AC4362">
            <v>-5314500</v>
          </cell>
        </row>
        <row r="4363">
          <cell r="E4363" t="str">
            <v>11AP1-AHCW</v>
          </cell>
          <cell r="F4363" t="str">
            <v xml:space="preserve">11AP1-AHCW             </v>
          </cell>
          <cell r="G4363" t="str">
            <v xml:space="preserve"> "04"</v>
          </cell>
          <cell r="H4363">
            <v>96032221</v>
          </cell>
          <cell r="I4363">
            <v>0</v>
          </cell>
          <cell r="J4363">
            <v>-287054.25</v>
          </cell>
          <cell r="K4363">
            <v>7483997.8899999997</v>
          </cell>
          <cell r="L4363">
            <v>-5349026</v>
          </cell>
          <cell r="M4363">
            <v>40000</v>
          </cell>
          <cell r="N4363">
            <v>0</v>
          </cell>
          <cell r="O4363">
            <v>92521383.629999995</v>
          </cell>
          <cell r="P4363">
            <v>97920138.640000001</v>
          </cell>
          <cell r="Q4363">
            <v>0</v>
          </cell>
          <cell r="R4363">
            <v>86459878</v>
          </cell>
          <cell r="S4363">
            <v>81795193.450000003</v>
          </cell>
          <cell r="T4363">
            <v>96032221</v>
          </cell>
          <cell r="U4363">
            <v>97920138.640000001</v>
          </cell>
          <cell r="V4363">
            <v>96116210</v>
          </cell>
          <cell r="W4363">
            <v>81795193.450000003</v>
          </cell>
          <cell r="X4363">
            <v>0</v>
          </cell>
          <cell r="Y4363">
            <v>92521383.599999994</v>
          </cell>
          <cell r="AC4363">
            <v>92521383.629999995</v>
          </cell>
        </row>
        <row r="4364">
          <cell r="E4364" t="str">
            <v>11AP3-PROCCPS</v>
          </cell>
          <cell r="F4364" t="str">
            <v xml:space="preserve">11AP3-PROCCPS          </v>
          </cell>
          <cell r="G4364" t="str">
            <v xml:space="preserve"> "04"</v>
          </cell>
          <cell r="H4364">
            <v>5052848</v>
          </cell>
          <cell r="I4364">
            <v>0</v>
          </cell>
          <cell r="J4364">
            <v>178434</v>
          </cell>
          <cell r="K4364">
            <v>-403</v>
          </cell>
          <cell r="L4364">
            <v>0</v>
          </cell>
          <cell r="M4364">
            <v>168000</v>
          </cell>
          <cell r="N4364">
            <v>0</v>
          </cell>
          <cell r="O4364">
            <v>5011207.9800000004</v>
          </cell>
          <cell r="P4364">
            <v>5398879</v>
          </cell>
          <cell r="Q4364">
            <v>0</v>
          </cell>
          <cell r="R4364">
            <v>5678963</v>
          </cell>
          <cell r="S4364">
            <v>5553416.5499999998</v>
          </cell>
          <cell r="T4364">
            <v>5052848</v>
          </cell>
          <cell r="U4364">
            <v>5398879</v>
          </cell>
          <cell r="V4364">
            <v>5973375</v>
          </cell>
          <cell r="W4364">
            <v>5553416.5499999998</v>
          </cell>
          <cell r="X4364">
            <v>0</v>
          </cell>
          <cell r="Y4364">
            <v>5011207.9800000004</v>
          </cell>
          <cell r="AC4364">
            <v>5011207.9800000004</v>
          </cell>
        </row>
        <row r="4365">
          <cell r="E4365" t="str">
            <v>11AP3-CP</v>
          </cell>
          <cell r="F4365" t="str">
            <v xml:space="preserve">11AP3-CP               </v>
          </cell>
          <cell r="G4365" t="str">
            <v xml:space="preserve"> "04"</v>
          </cell>
          <cell r="H4365">
            <v>3637655</v>
          </cell>
          <cell r="I4365">
            <v>0</v>
          </cell>
          <cell r="J4365">
            <v>-222710</v>
          </cell>
          <cell r="K4365">
            <v>-740</v>
          </cell>
          <cell r="L4365">
            <v>0</v>
          </cell>
          <cell r="M4365">
            <v>0</v>
          </cell>
          <cell r="N4365">
            <v>0</v>
          </cell>
          <cell r="O4365">
            <v>3259673.47</v>
          </cell>
          <cell r="P4365">
            <v>3414205</v>
          </cell>
          <cell r="Q4365">
            <v>0</v>
          </cell>
          <cell r="R4365">
            <v>3739437</v>
          </cell>
          <cell r="S4365">
            <v>3382087.13</v>
          </cell>
          <cell r="T4365">
            <v>3637655</v>
          </cell>
          <cell r="U4365">
            <v>3414205</v>
          </cell>
          <cell r="V4365">
            <v>3712192</v>
          </cell>
          <cell r="W4365">
            <v>3382087.13</v>
          </cell>
          <cell r="X4365">
            <v>0</v>
          </cell>
          <cell r="Y4365">
            <v>3259673.47</v>
          </cell>
          <cell r="AC4365">
            <v>3259673.47</v>
          </cell>
        </row>
        <row r="4366">
          <cell r="E4366" t="str">
            <v>11AP3-ICRA</v>
          </cell>
          <cell r="F4366" t="str">
            <v xml:space="preserve">11AP3-ICRA             </v>
          </cell>
          <cell r="G4366" t="str">
            <v xml:space="preserve"> "04"</v>
          </cell>
          <cell r="H4366">
            <v>7680815</v>
          </cell>
          <cell r="I4366">
            <v>0</v>
          </cell>
          <cell r="J4366">
            <v>-210930</v>
          </cell>
          <cell r="K4366">
            <v>-633603</v>
          </cell>
          <cell r="L4366">
            <v>0</v>
          </cell>
          <cell r="M4366">
            <v>0</v>
          </cell>
          <cell r="N4366">
            <v>0</v>
          </cell>
          <cell r="O4366">
            <v>7275084.2800000003</v>
          </cell>
          <cell r="P4366">
            <v>6836282</v>
          </cell>
          <cell r="Q4366">
            <v>0</v>
          </cell>
          <cell r="R4366">
            <v>7496792</v>
          </cell>
          <cell r="S4366">
            <v>7650690.1699999999</v>
          </cell>
          <cell r="T4366">
            <v>7680815</v>
          </cell>
          <cell r="U4366">
            <v>6836282</v>
          </cell>
          <cell r="V4366">
            <v>7680815</v>
          </cell>
          <cell r="W4366">
            <v>7650690.1699999999</v>
          </cell>
          <cell r="X4366">
            <v>0</v>
          </cell>
          <cell r="Y4366">
            <v>7275084.2800000003</v>
          </cell>
          <cell r="AC4366">
            <v>7275084.2800000003</v>
          </cell>
        </row>
        <row r="4367">
          <cell r="E4367" t="str">
            <v>11AP3-LEGALTRAD</v>
          </cell>
          <cell r="F4367" t="str">
            <v xml:space="preserve">11AP3-LEGALTRAD        </v>
          </cell>
          <cell r="G4367" t="str">
            <v xml:space="preserve"> "04"</v>
          </cell>
          <cell r="H4367">
            <v>9798408</v>
          </cell>
          <cell r="I4367">
            <v>0</v>
          </cell>
          <cell r="J4367">
            <v>0</v>
          </cell>
          <cell r="K4367">
            <v>0</v>
          </cell>
          <cell r="L4367">
            <v>30224.76</v>
          </cell>
          <cell r="M4367">
            <v>0</v>
          </cell>
          <cell r="N4367">
            <v>0</v>
          </cell>
          <cell r="O4367">
            <v>9348992.0099999998</v>
          </cell>
          <cell r="P4367">
            <v>9828632.7599999998</v>
          </cell>
          <cell r="Q4367">
            <v>0</v>
          </cell>
          <cell r="R4367">
            <v>9992506</v>
          </cell>
          <cell r="S4367">
            <v>9465325.9900000002</v>
          </cell>
          <cell r="T4367">
            <v>9798408</v>
          </cell>
          <cell r="U4367">
            <v>9828632.7599999998</v>
          </cell>
          <cell r="V4367">
            <v>9477859.4299999997</v>
          </cell>
          <cell r="W4367">
            <v>9465325.9900000002</v>
          </cell>
          <cell r="X4367">
            <v>0</v>
          </cell>
          <cell r="Y4367">
            <v>9348992.0099999998</v>
          </cell>
          <cell r="AC4367">
            <v>9348992.0099999998</v>
          </cell>
        </row>
        <row r="4368">
          <cell r="E4368" t="str">
            <v>11AP3-LIBTRAD</v>
          </cell>
          <cell r="F4368" t="str">
            <v xml:space="preserve">11AP3-LIBTRAD          </v>
          </cell>
          <cell r="G4368" t="str">
            <v xml:space="preserve"> "04"</v>
          </cell>
          <cell r="H4368">
            <v>2201198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1915204.53</v>
          </cell>
          <cell r="P4368">
            <v>2201198</v>
          </cell>
          <cell r="Q4368">
            <v>0</v>
          </cell>
          <cell r="R4368">
            <v>2202060</v>
          </cell>
          <cell r="S4368">
            <v>2141589.61</v>
          </cell>
          <cell r="T4368">
            <v>2201198</v>
          </cell>
          <cell r="U4368">
            <v>2201198</v>
          </cell>
          <cell r="V4368">
            <v>1099000</v>
          </cell>
          <cell r="W4368">
            <v>2141589.61</v>
          </cell>
          <cell r="X4368">
            <v>0</v>
          </cell>
          <cell r="Y4368">
            <v>1915204.53</v>
          </cell>
          <cell r="AC4368">
            <v>1915204.53</v>
          </cell>
        </row>
        <row r="4369">
          <cell r="E4369" t="str">
            <v>11AP3-SCHSERV</v>
          </cell>
          <cell r="F4369" t="str">
            <v xml:space="preserve">11AP3-SCHSERV          </v>
          </cell>
          <cell r="G4369" t="str">
            <v xml:space="preserve"> "04"</v>
          </cell>
          <cell r="H4369">
            <v>3835278</v>
          </cell>
          <cell r="I4369">
            <v>0</v>
          </cell>
          <cell r="J4369">
            <v>0</v>
          </cell>
          <cell r="K4369">
            <v>0</v>
          </cell>
          <cell r="L4369">
            <v>732004</v>
          </cell>
          <cell r="M4369">
            <v>0</v>
          </cell>
          <cell r="N4369">
            <v>0</v>
          </cell>
          <cell r="O4369">
            <v>4267915.47</v>
          </cell>
          <cell r="P4369">
            <v>4567282</v>
          </cell>
          <cell r="Q4369">
            <v>0</v>
          </cell>
          <cell r="R4369">
            <v>3835277</v>
          </cell>
          <cell r="S4369">
            <v>3838071.12</v>
          </cell>
          <cell r="T4369">
            <v>3835278</v>
          </cell>
          <cell r="U4369">
            <v>4567282</v>
          </cell>
          <cell r="V4369">
            <v>4260117</v>
          </cell>
          <cell r="W4369">
            <v>3838071.12</v>
          </cell>
          <cell r="X4369">
            <v>0</v>
          </cell>
          <cell r="Y4369">
            <v>4267915.47</v>
          </cell>
          <cell r="AC4369">
            <v>4267915.47</v>
          </cell>
        </row>
        <row r="4370">
          <cell r="E4370" t="str">
            <v>11AP4-PUBCHILD</v>
          </cell>
          <cell r="F4370" t="str">
            <v xml:space="preserve">11AP4-PUBCHILD         </v>
          </cell>
          <cell r="G4370" t="str">
            <v xml:space="preserve"> "04"</v>
          </cell>
          <cell r="H4370">
            <v>15581126</v>
          </cell>
          <cell r="I4370">
            <v>0</v>
          </cell>
          <cell r="J4370">
            <v>0</v>
          </cell>
          <cell r="K4370">
            <v>0</v>
          </cell>
          <cell r="L4370">
            <v>72249</v>
          </cell>
          <cell r="M4370">
            <v>0</v>
          </cell>
          <cell r="N4370">
            <v>0</v>
          </cell>
          <cell r="O4370">
            <v>15501872.01</v>
          </cell>
          <cell r="P4370">
            <v>15653375</v>
          </cell>
          <cell r="Q4370">
            <v>0</v>
          </cell>
          <cell r="R4370">
            <v>5632504</v>
          </cell>
          <cell r="S4370">
            <v>5376447.5</v>
          </cell>
          <cell r="T4370">
            <v>15581126</v>
          </cell>
          <cell r="U4370">
            <v>15653375</v>
          </cell>
          <cell r="V4370">
            <v>15581126</v>
          </cell>
          <cell r="W4370">
            <v>5376447.5</v>
          </cell>
          <cell r="X4370">
            <v>0</v>
          </cell>
          <cell r="Y4370">
            <v>15501872</v>
          </cell>
          <cell r="AC4370">
            <v>15501872.01</v>
          </cell>
        </row>
        <row r="4371">
          <cell r="E4371" t="str">
            <v>11AWRIT</v>
          </cell>
          <cell r="F4371" t="str">
            <v xml:space="preserve">11AWRIT                </v>
          </cell>
          <cell r="G4371" t="str">
            <v xml:space="preserve"> "04"</v>
          </cell>
          <cell r="H4371">
            <v>8571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18275.5</v>
          </cell>
          <cell r="P4371">
            <v>8571</v>
          </cell>
          <cell r="Q4371">
            <v>0</v>
          </cell>
          <cell r="R4371">
            <v>5875</v>
          </cell>
          <cell r="S4371">
            <v>18970.48</v>
          </cell>
          <cell r="T4371">
            <v>8571</v>
          </cell>
          <cell r="U4371">
            <v>8571</v>
          </cell>
          <cell r="V4371">
            <v>8571</v>
          </cell>
          <cell r="W4371">
            <v>18970.48</v>
          </cell>
          <cell r="X4371">
            <v>0</v>
          </cell>
          <cell r="Y4371">
            <v>18275.5</v>
          </cell>
          <cell r="AC4371">
            <v>18275.5</v>
          </cell>
        </row>
        <row r="4372">
          <cell r="E4372" t="str">
            <v>11BP1-EDUC2012</v>
          </cell>
          <cell r="F4372" t="str">
            <v xml:space="preserve">11BP1-EDUC2012         </v>
          </cell>
          <cell r="G4372" t="str">
            <v xml:space="preserve"> "04"</v>
          </cell>
          <cell r="H4372">
            <v>-14276333</v>
          </cell>
          <cell r="I4372">
            <v>0</v>
          </cell>
          <cell r="J4372">
            <v>-10438145</v>
          </cell>
          <cell r="K4372">
            <v>300000</v>
          </cell>
          <cell r="L4372">
            <v>2641348.12</v>
          </cell>
          <cell r="M4372">
            <v>0</v>
          </cell>
          <cell r="N4372">
            <v>0</v>
          </cell>
          <cell r="O4372">
            <v>-73205241.620000005</v>
          </cell>
          <cell r="P4372">
            <v>-21773129.879999999</v>
          </cell>
          <cell r="Q4372">
            <v>0</v>
          </cell>
          <cell r="R4372">
            <v>-13519533</v>
          </cell>
          <cell r="S4372">
            <v>-53402789.789999999</v>
          </cell>
          <cell r="T4372">
            <v>-14276333</v>
          </cell>
          <cell r="U4372">
            <v>-21773129.879999999</v>
          </cell>
          <cell r="V4372">
            <v>-13220689.789999999</v>
          </cell>
          <cell r="W4372">
            <v>-53402789.789999999</v>
          </cell>
          <cell r="X4372">
            <v>0</v>
          </cell>
          <cell r="Y4372">
            <v>-73205242</v>
          </cell>
          <cell r="AC4372">
            <v>-73205241.620000005</v>
          </cell>
        </row>
        <row r="4373">
          <cell r="E4373" t="str">
            <v>11BP1-HAT</v>
          </cell>
          <cell r="F4373" t="str">
            <v xml:space="preserve">11BP1-HAT              </v>
          </cell>
          <cell r="G4373" t="str">
            <v xml:space="preserve"> "04"</v>
          </cell>
          <cell r="H4373">
            <v>-25201225</v>
          </cell>
          <cell r="I4373">
            <v>0</v>
          </cell>
          <cell r="J4373">
            <v>1021200</v>
          </cell>
          <cell r="K4373">
            <v>2121200</v>
          </cell>
          <cell r="L4373">
            <v>855406.74</v>
          </cell>
          <cell r="M4373">
            <v>0</v>
          </cell>
          <cell r="N4373">
            <v>0</v>
          </cell>
          <cell r="O4373">
            <v>-18988994.460000001</v>
          </cell>
          <cell r="P4373">
            <v>-21203418.260000002</v>
          </cell>
          <cell r="Q4373">
            <v>0</v>
          </cell>
          <cell r="R4373">
            <v>-22212194.109999999</v>
          </cell>
          <cell r="S4373">
            <v>-18239911.129999999</v>
          </cell>
          <cell r="T4373">
            <v>-25201225</v>
          </cell>
          <cell r="U4373">
            <v>-21203418.260000002</v>
          </cell>
          <cell r="V4373">
            <v>-23789024.649999999</v>
          </cell>
          <cell r="W4373">
            <v>-18239911.129999999</v>
          </cell>
          <cell r="X4373">
            <v>0</v>
          </cell>
          <cell r="Y4373">
            <v>-18988994</v>
          </cell>
          <cell r="AC4373">
            <v>-18988994.460000001</v>
          </cell>
        </row>
        <row r="4374">
          <cell r="E4374" t="str">
            <v>11BP3-COMMCATE</v>
          </cell>
          <cell r="F4374" t="str">
            <v xml:space="preserve">11BP3-COMMCATE         </v>
          </cell>
          <cell r="G4374" t="str">
            <v xml:space="preserve"> "04"</v>
          </cell>
          <cell r="H4374">
            <v>-2538995</v>
          </cell>
          <cell r="I4374">
            <v>0</v>
          </cell>
          <cell r="J4374">
            <v>-228428</v>
          </cell>
          <cell r="K4374">
            <v>-87963</v>
          </cell>
          <cell r="L4374">
            <v>0</v>
          </cell>
          <cell r="M4374">
            <v>0</v>
          </cell>
          <cell r="N4374">
            <v>0</v>
          </cell>
          <cell r="O4374">
            <v>-2845171.29</v>
          </cell>
          <cell r="P4374">
            <v>-2855386</v>
          </cell>
          <cell r="Q4374">
            <v>0</v>
          </cell>
          <cell r="R4374">
            <v>-2873979</v>
          </cell>
          <cell r="S4374">
            <v>-2614606.94</v>
          </cell>
          <cell r="T4374">
            <v>-2538995</v>
          </cell>
          <cell r="U4374">
            <v>-2855386</v>
          </cell>
          <cell r="V4374">
            <v>-2823519</v>
          </cell>
          <cell r="W4374">
            <v>-2614606.94</v>
          </cell>
          <cell r="X4374">
            <v>0</v>
          </cell>
          <cell r="Y4374">
            <v>-2845171.3</v>
          </cell>
          <cell r="AC4374">
            <v>-2845171.29</v>
          </cell>
        </row>
        <row r="4375">
          <cell r="E4375" t="str">
            <v>11BP3-SCHSERV</v>
          </cell>
          <cell r="F4375" t="str">
            <v xml:space="preserve">11BP3-SCHSERV          </v>
          </cell>
          <cell r="G4375" t="str">
            <v xml:space="preserve"> "04"</v>
          </cell>
          <cell r="H4375">
            <v>-3835278</v>
          </cell>
          <cell r="I4375">
            <v>0</v>
          </cell>
          <cell r="J4375">
            <v>0</v>
          </cell>
          <cell r="K4375">
            <v>0</v>
          </cell>
          <cell r="L4375">
            <v>-732004</v>
          </cell>
          <cell r="M4375">
            <v>0</v>
          </cell>
          <cell r="N4375">
            <v>0</v>
          </cell>
          <cell r="O4375">
            <v>-4267915.47</v>
          </cell>
          <cell r="P4375">
            <v>-4567282</v>
          </cell>
          <cell r="Q4375">
            <v>0</v>
          </cell>
          <cell r="R4375">
            <v>-3835277</v>
          </cell>
          <cell r="S4375">
            <v>-3838071.12</v>
          </cell>
          <cell r="T4375">
            <v>-3835278</v>
          </cell>
          <cell r="U4375">
            <v>-4567282</v>
          </cell>
          <cell r="V4375">
            <v>-4260117</v>
          </cell>
          <cell r="W4375">
            <v>-3838071.12</v>
          </cell>
          <cell r="X4375">
            <v>0</v>
          </cell>
          <cell r="Y4375">
            <v>-4267915.5</v>
          </cell>
          <cell r="AC4375">
            <v>-4267915.47</v>
          </cell>
        </row>
        <row r="4376">
          <cell r="E4376" t="str">
            <v>11CP1-AHCW</v>
          </cell>
          <cell r="F4376" t="str">
            <v xml:space="preserve">11CP1-AHCW             </v>
          </cell>
          <cell r="G4376" t="str">
            <v xml:space="preserve"> "04"</v>
          </cell>
          <cell r="H4376">
            <v>-67405974</v>
          </cell>
          <cell r="I4376">
            <v>0</v>
          </cell>
          <cell r="J4376">
            <v>0</v>
          </cell>
          <cell r="K4376">
            <v>0</v>
          </cell>
          <cell r="L4376">
            <v>5642123</v>
          </cell>
          <cell r="M4376">
            <v>0</v>
          </cell>
          <cell r="N4376">
            <v>0</v>
          </cell>
          <cell r="O4376">
            <v>-58020816</v>
          </cell>
          <cell r="P4376">
            <v>-61763851</v>
          </cell>
          <cell r="Q4376">
            <v>0</v>
          </cell>
          <cell r="R4376">
            <v>-62903249</v>
          </cell>
          <cell r="S4376">
            <v>-60170546.509999998</v>
          </cell>
          <cell r="T4376">
            <v>-67405974</v>
          </cell>
          <cell r="U4376">
            <v>-61763851</v>
          </cell>
          <cell r="V4376">
            <v>-67359979</v>
          </cell>
          <cell r="W4376">
            <v>-60170546.509999998</v>
          </cell>
          <cell r="X4376">
            <v>0</v>
          </cell>
          <cell r="Y4376">
            <v>-58020816</v>
          </cell>
          <cell r="AC4376">
            <v>-58020816</v>
          </cell>
        </row>
        <row r="4377">
          <cell r="E4377" t="str">
            <v>11CP1-HAT</v>
          </cell>
          <cell r="F4377" t="str">
            <v xml:space="preserve">11CP1-HAT              </v>
          </cell>
          <cell r="G4377" t="str">
            <v xml:space="preserve"> "04"</v>
          </cell>
          <cell r="H4377">
            <v>-359790</v>
          </cell>
          <cell r="I4377">
            <v>0</v>
          </cell>
          <cell r="J4377">
            <v>0</v>
          </cell>
          <cell r="K4377">
            <v>-37908.239999999998</v>
          </cell>
          <cell r="L4377">
            <v>19090</v>
          </cell>
          <cell r="M4377">
            <v>0</v>
          </cell>
          <cell r="N4377">
            <v>0</v>
          </cell>
          <cell r="O4377">
            <v>-2203233</v>
          </cell>
          <cell r="P4377">
            <v>-378608.24</v>
          </cell>
          <cell r="Q4377">
            <v>0</v>
          </cell>
          <cell r="R4377">
            <v>-1970843</v>
          </cell>
          <cell r="S4377">
            <v>-3035833.29</v>
          </cell>
          <cell r="T4377">
            <v>-359790</v>
          </cell>
          <cell r="U4377">
            <v>-378608.24</v>
          </cell>
          <cell r="V4377">
            <v>-2979790</v>
          </cell>
          <cell r="W4377">
            <v>-3035833.29</v>
          </cell>
          <cell r="X4377">
            <v>0</v>
          </cell>
          <cell r="Y4377">
            <v>-2203233</v>
          </cell>
          <cell r="AC4377">
            <v>-2203233</v>
          </cell>
        </row>
        <row r="4378">
          <cell r="E4378" t="str">
            <v>11CPA-CHILDNONDSG</v>
          </cell>
          <cell r="F4378" t="str">
            <v xml:space="preserve">11CPA-CHILDNONDSG      </v>
          </cell>
          <cell r="G4378" t="str">
            <v xml:space="preserve"> "04"</v>
          </cell>
          <cell r="H4378">
            <v>-6628452</v>
          </cell>
          <cell r="I4378">
            <v>0</v>
          </cell>
          <cell r="J4378">
            <v>-116375</v>
          </cell>
          <cell r="K4378">
            <v>1168798.02</v>
          </cell>
          <cell r="L4378">
            <v>563351.89</v>
          </cell>
          <cell r="M4378">
            <v>0</v>
          </cell>
          <cell r="N4378">
            <v>0</v>
          </cell>
          <cell r="O4378">
            <v>-6913149.6200000001</v>
          </cell>
          <cell r="P4378">
            <v>-5012677.09</v>
          </cell>
          <cell r="Q4378">
            <v>0</v>
          </cell>
          <cell r="R4378">
            <v>-6463905</v>
          </cell>
          <cell r="S4378">
            <v>-7775099.6900000004</v>
          </cell>
          <cell r="T4378">
            <v>-6628452</v>
          </cell>
          <cell r="U4378">
            <v>-5012677.09</v>
          </cell>
          <cell r="V4378">
            <v>-6551928</v>
          </cell>
          <cell r="W4378">
            <v>-7775099.6900000004</v>
          </cell>
          <cell r="X4378">
            <v>0</v>
          </cell>
          <cell r="Y4378">
            <v>-6913149.5999999996</v>
          </cell>
          <cell r="AC4378">
            <v>-6913149.6200000001</v>
          </cell>
        </row>
        <row r="4379">
          <cell r="E4379" t="str">
            <v>11ASAFFLIBR</v>
          </cell>
          <cell r="F4379" t="str">
            <v xml:space="preserve">11ASAFFLIBR            </v>
          </cell>
          <cell r="G4379" t="str">
            <v xml:space="preserve"> "04"</v>
          </cell>
          <cell r="H4379">
            <v>27765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58704.89</v>
          </cell>
          <cell r="P4379">
            <v>27765</v>
          </cell>
          <cell r="Q4379">
            <v>0</v>
          </cell>
          <cell r="R4379">
            <v>29706</v>
          </cell>
          <cell r="S4379">
            <v>42145.440000000002</v>
          </cell>
          <cell r="T4379">
            <v>27765</v>
          </cell>
          <cell r="U4379">
            <v>27765</v>
          </cell>
          <cell r="V4379">
            <v>27765</v>
          </cell>
          <cell r="W4379">
            <v>42145.440000000002</v>
          </cell>
          <cell r="X4379">
            <v>0</v>
          </cell>
          <cell r="Y4379">
            <v>58704.89</v>
          </cell>
          <cell r="AC4379">
            <v>58704.89</v>
          </cell>
        </row>
        <row r="4380">
          <cell r="E4380" t="str">
            <v>11AP3-SOCFUND</v>
          </cell>
          <cell r="F4380" t="str">
            <v xml:space="preserve">11AP3-SOCFUND          </v>
          </cell>
          <cell r="G4380" t="str">
            <v xml:space="preserve"> "04"</v>
          </cell>
          <cell r="H4380">
            <v>0</v>
          </cell>
          <cell r="I4380">
            <v>0</v>
          </cell>
          <cell r="J4380">
            <v>0</v>
          </cell>
          <cell r="K4380">
            <v>1195000</v>
          </cell>
          <cell r="L4380">
            <v>0</v>
          </cell>
          <cell r="M4380">
            <v>0</v>
          </cell>
          <cell r="N4380">
            <v>0</v>
          </cell>
          <cell r="O4380">
            <v>1194895.43</v>
          </cell>
          <cell r="P4380">
            <v>1195000</v>
          </cell>
          <cell r="Q4380">
            <v>0</v>
          </cell>
          <cell r="R4380">
            <v>2938048</v>
          </cell>
          <cell r="S4380">
            <v>1797710.62</v>
          </cell>
          <cell r="T4380">
            <v>0</v>
          </cell>
          <cell r="U4380">
            <v>1195000</v>
          </cell>
          <cell r="V4380">
            <v>1195000</v>
          </cell>
          <cell r="W4380">
            <v>1797710.62</v>
          </cell>
          <cell r="X4380">
            <v>0</v>
          </cell>
          <cell r="Y4380">
            <v>1194895.43</v>
          </cell>
          <cell r="AC4380">
            <v>1194895.43</v>
          </cell>
        </row>
        <row r="4381">
          <cell r="E4381" t="str">
            <v>11ALEP</v>
          </cell>
          <cell r="F4381" t="str">
            <v xml:space="preserve">11ALEP                 </v>
          </cell>
          <cell r="G4381" t="str">
            <v xml:space="preserve"> "04"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800000</v>
          </cell>
          <cell r="M4381">
            <v>0</v>
          </cell>
          <cell r="N4381">
            <v>0</v>
          </cell>
          <cell r="O4381">
            <v>142328047.18000001</v>
          </cell>
          <cell r="P4381">
            <v>800000</v>
          </cell>
          <cell r="Q4381">
            <v>0</v>
          </cell>
          <cell r="R4381">
            <v>865925</v>
          </cell>
          <cell r="S4381">
            <v>1372133.31</v>
          </cell>
          <cell r="T4381">
            <v>0</v>
          </cell>
          <cell r="U4381">
            <v>800000</v>
          </cell>
          <cell r="V4381">
            <v>1638088</v>
          </cell>
          <cell r="W4381">
            <v>1372133.31</v>
          </cell>
          <cell r="X4381">
            <v>0</v>
          </cell>
          <cell r="Y4381">
            <v>142328047</v>
          </cell>
          <cell r="AC4381">
            <v>142328047.18000001</v>
          </cell>
        </row>
        <row r="4382">
          <cell r="E4382" t="str">
            <v>11BP2-BCFS6</v>
          </cell>
          <cell r="F4382" t="str">
            <v xml:space="preserve">11BP2-BCFS6            </v>
          </cell>
          <cell r="G4382" t="str">
            <v xml:space="preserve"> "04"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-125000</v>
          </cell>
          <cell r="M4382">
            <v>0</v>
          </cell>
          <cell r="N4382">
            <v>0</v>
          </cell>
          <cell r="O4382">
            <v>-124999.84</v>
          </cell>
          <cell r="P4382">
            <v>-12500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-125000</v>
          </cell>
          <cell r="V4382">
            <v>-124999.8</v>
          </cell>
          <cell r="W4382">
            <v>0</v>
          </cell>
          <cell r="X4382">
            <v>0</v>
          </cell>
          <cell r="Y4382">
            <v>-124999.84</v>
          </cell>
          <cell r="AC4382">
            <v>-124999.84</v>
          </cell>
        </row>
        <row r="4383">
          <cell r="E4383" t="str">
            <v>11BP3-ADEPT</v>
          </cell>
          <cell r="F4383" t="str">
            <v xml:space="preserve">11BP3-ADEPT            </v>
          </cell>
          <cell r="G4383" t="str">
            <v xml:space="preserve"> "04"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-53263.94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-53263.94</v>
          </cell>
          <cell r="AC4383">
            <v>-53263.94</v>
          </cell>
        </row>
        <row r="4384">
          <cell r="E4384" t="str">
            <v>11BP3-NDRPOOL</v>
          </cell>
          <cell r="F4384" t="str">
            <v xml:space="preserve">11BP3-NDRPOOL          </v>
          </cell>
          <cell r="G4384" t="str">
            <v xml:space="preserve"> "04"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-126314104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-126314104</v>
          </cell>
          <cell r="AC4384">
            <v>-126314104</v>
          </cell>
        </row>
        <row r="4385">
          <cell r="E4385" t="str">
            <v>AABECC</v>
          </cell>
          <cell r="F4385" t="str">
            <v xml:space="preserve">AABECC                 </v>
          </cell>
          <cell r="G4385" t="str">
            <v xml:space="preserve"> "04"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18370008.039999999</v>
          </cell>
          <cell r="P4385">
            <v>0</v>
          </cell>
          <cell r="Q4385">
            <v>23829476.84</v>
          </cell>
          <cell r="R4385">
            <v>0</v>
          </cell>
          <cell r="S4385">
            <v>23829476.84</v>
          </cell>
          <cell r="T4385">
            <v>0</v>
          </cell>
          <cell r="U4385">
            <v>0</v>
          </cell>
          <cell r="V4385">
            <v>0</v>
          </cell>
          <cell r="W4385">
            <v>23829476.84</v>
          </cell>
          <cell r="X4385">
            <v>0</v>
          </cell>
          <cell r="Y4385">
            <v>18370008</v>
          </cell>
          <cell r="AC4385">
            <v>18370008.039999999</v>
          </cell>
        </row>
        <row r="4386">
          <cell r="E4386" t="str">
            <v>AAFECC</v>
          </cell>
          <cell r="F4386" t="str">
            <v xml:space="preserve">AAFECC                 </v>
          </cell>
          <cell r="G4386" t="str">
            <v xml:space="preserve"> "04"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35586848.829999998</v>
          </cell>
          <cell r="P4386">
            <v>0</v>
          </cell>
          <cell r="Q4386">
            <v>33399285.539999999</v>
          </cell>
          <cell r="R4386">
            <v>0</v>
          </cell>
          <cell r="S4386">
            <v>33399285.539999999</v>
          </cell>
          <cell r="T4386">
            <v>0</v>
          </cell>
          <cell r="U4386">
            <v>0</v>
          </cell>
          <cell r="V4386">
            <v>0</v>
          </cell>
          <cell r="W4386">
            <v>33399285.539999999</v>
          </cell>
          <cell r="X4386">
            <v>0</v>
          </cell>
          <cell r="Y4386">
            <v>35586848.799999997</v>
          </cell>
          <cell r="AC4386">
            <v>35586848.829999998</v>
          </cell>
        </row>
        <row r="4387">
          <cell r="E4387" t="str">
            <v>DDAECC</v>
          </cell>
          <cell r="F4387" t="str">
            <v xml:space="preserve">DDAECC                 </v>
          </cell>
          <cell r="G4387" t="str">
            <v xml:space="preserve"> "04"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4960447.5199999996</v>
          </cell>
          <cell r="P4387">
            <v>0</v>
          </cell>
          <cell r="Q4387">
            <v>4771739.95</v>
          </cell>
          <cell r="R4387">
            <v>0</v>
          </cell>
          <cell r="S4387">
            <v>4771739.95</v>
          </cell>
          <cell r="T4387">
            <v>0</v>
          </cell>
          <cell r="U4387">
            <v>0</v>
          </cell>
          <cell r="V4387">
            <v>0</v>
          </cell>
          <cell r="W4387">
            <v>4771739.95</v>
          </cell>
          <cell r="X4387">
            <v>0</v>
          </cell>
          <cell r="Y4387">
            <v>4960447.5199999996</v>
          </cell>
          <cell r="AC4387">
            <v>4960447.5199999996</v>
          </cell>
        </row>
        <row r="4388">
          <cell r="E4388" t="str">
            <v>FFAP3-AMFMS</v>
          </cell>
          <cell r="F4388" t="str">
            <v xml:space="preserve">FFAP3-AMFMS            </v>
          </cell>
          <cell r="G4388" t="str">
            <v xml:space="preserve"> "04"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413636.4</v>
          </cell>
          <cell r="P4388">
            <v>0</v>
          </cell>
          <cell r="Q4388">
            <v>418181.85</v>
          </cell>
          <cell r="R4388">
            <v>0</v>
          </cell>
          <cell r="S4388">
            <v>418181.85</v>
          </cell>
          <cell r="T4388">
            <v>0</v>
          </cell>
          <cell r="U4388">
            <v>0</v>
          </cell>
          <cell r="V4388">
            <v>0</v>
          </cell>
          <cell r="W4388">
            <v>418181.85</v>
          </cell>
          <cell r="X4388">
            <v>0</v>
          </cell>
          <cell r="Y4388">
            <v>413636.4</v>
          </cell>
          <cell r="AC4388">
            <v>413636.4</v>
          </cell>
        </row>
        <row r="4389">
          <cell r="E4389" t="str">
            <v>FFARECHSERV</v>
          </cell>
          <cell r="F4389" t="str">
            <v xml:space="preserve">FFARECHSERV            </v>
          </cell>
          <cell r="G4389" t="str">
            <v xml:space="preserve"> "04"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413636.4</v>
          </cell>
          <cell r="P4389">
            <v>0</v>
          </cell>
          <cell r="Q4389">
            <v>418181.85</v>
          </cell>
          <cell r="R4389">
            <v>0</v>
          </cell>
          <cell r="S4389">
            <v>418181.85</v>
          </cell>
          <cell r="T4389">
            <v>0</v>
          </cell>
          <cell r="U4389">
            <v>0</v>
          </cell>
          <cell r="V4389">
            <v>0</v>
          </cell>
          <cell r="W4389">
            <v>418181.85</v>
          </cell>
          <cell r="X4389">
            <v>0</v>
          </cell>
          <cell r="Y4389">
            <v>413636.4</v>
          </cell>
          <cell r="AC4389">
            <v>413636.4</v>
          </cell>
        </row>
        <row r="4390">
          <cell r="E4390" t="str">
            <v>GGBECC</v>
          </cell>
          <cell r="F4390" t="str">
            <v xml:space="preserve">GGBECC                 </v>
          </cell>
          <cell r="G4390" t="str">
            <v xml:space="preserve"> "04"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49501.38</v>
          </cell>
          <cell r="P4390">
            <v>0</v>
          </cell>
          <cell r="Q4390">
            <v>33659.75</v>
          </cell>
          <cell r="R4390">
            <v>0</v>
          </cell>
          <cell r="S4390">
            <v>33659.75</v>
          </cell>
          <cell r="T4390">
            <v>0</v>
          </cell>
          <cell r="U4390">
            <v>0</v>
          </cell>
          <cell r="V4390">
            <v>0</v>
          </cell>
          <cell r="W4390">
            <v>33659.75</v>
          </cell>
          <cell r="X4390">
            <v>0</v>
          </cell>
          <cell r="Y4390">
            <v>49501.38</v>
          </cell>
          <cell r="AC4390">
            <v>49501.38</v>
          </cell>
        </row>
        <row r="4391">
          <cell r="E4391" t="str">
            <v>GGCP1-ECONDEVWASTE</v>
          </cell>
          <cell r="F4391" t="str">
            <v xml:space="preserve">GGCP1-ECONDEVWASTE     </v>
          </cell>
          <cell r="G4391" t="str">
            <v xml:space="preserve"> "04"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458756.48</v>
          </cell>
          <cell r="P4391">
            <v>0</v>
          </cell>
          <cell r="Q4391">
            <v>83483.58</v>
          </cell>
          <cell r="R4391">
            <v>0</v>
          </cell>
          <cell r="S4391">
            <v>83483.58</v>
          </cell>
          <cell r="T4391">
            <v>0</v>
          </cell>
          <cell r="U4391">
            <v>0</v>
          </cell>
          <cell r="V4391">
            <v>0</v>
          </cell>
          <cell r="W4391">
            <v>83483.58</v>
          </cell>
          <cell r="X4391">
            <v>0</v>
          </cell>
          <cell r="Y4391">
            <v>458756.48</v>
          </cell>
          <cell r="AC4391">
            <v>458756.48</v>
          </cell>
        </row>
        <row r="4392">
          <cell r="E4392" t="str">
            <v>GGCP1-OTHEROPCOSTS</v>
          </cell>
          <cell r="F4392" t="str">
            <v xml:space="preserve">GGCP1-OTHEROPCOSTS     </v>
          </cell>
          <cell r="G4392" t="str">
            <v xml:space="preserve"> "04"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9229244.4499999993</v>
          </cell>
          <cell r="P4392">
            <v>0</v>
          </cell>
          <cell r="Q4392">
            <v>10812261.08</v>
          </cell>
          <cell r="R4392">
            <v>0</v>
          </cell>
          <cell r="S4392">
            <v>10812261.08</v>
          </cell>
          <cell r="T4392">
            <v>0</v>
          </cell>
          <cell r="U4392">
            <v>0</v>
          </cell>
          <cell r="V4392">
            <v>0</v>
          </cell>
          <cell r="W4392">
            <v>10812261.08</v>
          </cell>
          <cell r="X4392">
            <v>0</v>
          </cell>
          <cell r="Y4392">
            <v>9229244.4499999993</v>
          </cell>
          <cell r="AC4392">
            <v>9229244.4499999993</v>
          </cell>
        </row>
        <row r="4393">
          <cell r="E4393" t="str">
            <v>GGCP3-SMARTE</v>
          </cell>
          <cell r="F4393" t="str">
            <v xml:space="preserve">GGCP3-SMARTE           </v>
          </cell>
          <cell r="G4393" t="str">
            <v xml:space="preserve"> "04"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-605.70000000000005</v>
          </cell>
          <cell r="P4393">
            <v>0</v>
          </cell>
          <cell r="Q4393">
            <v>1117.5</v>
          </cell>
          <cell r="R4393">
            <v>0</v>
          </cell>
          <cell r="S4393">
            <v>1117.5</v>
          </cell>
          <cell r="T4393">
            <v>0</v>
          </cell>
          <cell r="U4393">
            <v>0</v>
          </cell>
          <cell r="V4393">
            <v>0</v>
          </cell>
          <cell r="W4393">
            <v>1117.5</v>
          </cell>
          <cell r="X4393">
            <v>0</v>
          </cell>
          <cell r="Y4393">
            <v>-605.70000000000005</v>
          </cell>
          <cell r="AC4393">
            <v>-605.70000000000005</v>
          </cell>
        </row>
        <row r="4394">
          <cell r="E4394" t="str">
            <v>GGDP3-LEGALTRAD</v>
          </cell>
          <cell r="F4394" t="str">
            <v xml:space="preserve">GGDP3-LEGALTRAD        </v>
          </cell>
          <cell r="G4394" t="str">
            <v xml:space="preserve"> "04"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AC4394">
            <v>0</v>
          </cell>
        </row>
        <row r="4395">
          <cell r="E4395" t="str">
            <v>GGEECC</v>
          </cell>
          <cell r="F4395" t="str">
            <v xml:space="preserve">GGEECC                 </v>
          </cell>
          <cell r="G4395" t="str">
            <v xml:space="preserve"> "04"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16835000</v>
          </cell>
          <cell r="P4395">
            <v>0</v>
          </cell>
          <cell r="Q4395">
            <v>9187885.8100000005</v>
          </cell>
          <cell r="R4395">
            <v>0</v>
          </cell>
          <cell r="S4395">
            <v>9187885.8100000005</v>
          </cell>
          <cell r="T4395">
            <v>0</v>
          </cell>
          <cell r="U4395">
            <v>0</v>
          </cell>
          <cell r="V4395">
            <v>0</v>
          </cell>
          <cell r="W4395">
            <v>9187885.8100000005</v>
          </cell>
          <cell r="X4395">
            <v>0</v>
          </cell>
          <cell r="Y4395">
            <v>16835000</v>
          </cell>
          <cell r="AC4395">
            <v>16835000</v>
          </cell>
        </row>
        <row r="4396">
          <cell r="E4396" t="str">
            <v>GGFECC</v>
          </cell>
          <cell r="F4396" t="str">
            <v xml:space="preserve">GGFECC                 </v>
          </cell>
          <cell r="G4396" t="str">
            <v xml:space="preserve"> "04"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.4</v>
          </cell>
          <cell r="P4396">
            <v>0</v>
          </cell>
          <cell r="Q4396">
            <v>0.4</v>
          </cell>
          <cell r="R4396">
            <v>0</v>
          </cell>
          <cell r="S4396">
            <v>0.4</v>
          </cell>
          <cell r="T4396">
            <v>0</v>
          </cell>
          <cell r="U4396">
            <v>0</v>
          </cell>
          <cell r="V4396">
            <v>0</v>
          </cell>
          <cell r="W4396">
            <v>0.4</v>
          </cell>
          <cell r="X4396">
            <v>0</v>
          </cell>
          <cell r="Y4396">
            <v>0.4</v>
          </cell>
          <cell r="AC4396">
            <v>0.4</v>
          </cell>
        </row>
        <row r="4397">
          <cell r="E4397" t="str">
            <v>HHACFUND</v>
          </cell>
          <cell r="F4397" t="str">
            <v xml:space="preserve">HHACFUND               </v>
          </cell>
          <cell r="G4397" t="str">
            <v xml:space="preserve"> "04"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-50074426.890000001</v>
          </cell>
          <cell r="P4397">
            <v>0</v>
          </cell>
          <cell r="Q4397">
            <v>-61959499.490000002</v>
          </cell>
          <cell r="R4397">
            <v>0</v>
          </cell>
          <cell r="S4397">
            <v>-61959499.490000002</v>
          </cell>
          <cell r="T4397">
            <v>0</v>
          </cell>
          <cell r="U4397">
            <v>0</v>
          </cell>
          <cell r="V4397">
            <v>0</v>
          </cell>
          <cell r="W4397">
            <v>-61959499.490000002</v>
          </cell>
          <cell r="X4397">
            <v>0</v>
          </cell>
          <cell r="Y4397">
            <v>-50074427</v>
          </cell>
          <cell r="AC4397">
            <v>-50074426.890000001</v>
          </cell>
        </row>
        <row r="4398">
          <cell r="E4398" t="str">
            <v>HHAP3-ISLAPDESK</v>
          </cell>
          <cell r="F4398" t="str">
            <v xml:space="preserve">HHAP3-ISLAPDESK        </v>
          </cell>
          <cell r="G4398" t="str">
            <v xml:space="preserve"> "04"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794153.72</v>
          </cell>
          <cell r="P4398">
            <v>0</v>
          </cell>
          <cell r="Q4398">
            <v>719393.92</v>
          </cell>
          <cell r="R4398">
            <v>0</v>
          </cell>
          <cell r="S4398">
            <v>719393.92</v>
          </cell>
          <cell r="T4398">
            <v>0</v>
          </cell>
          <cell r="U4398">
            <v>0</v>
          </cell>
          <cell r="V4398">
            <v>0</v>
          </cell>
          <cell r="W4398">
            <v>719393.92</v>
          </cell>
          <cell r="X4398">
            <v>0</v>
          </cell>
          <cell r="Y4398">
            <v>794153.72</v>
          </cell>
          <cell r="AC4398">
            <v>794153.72</v>
          </cell>
        </row>
        <row r="4399">
          <cell r="E4399" t="str">
            <v>HHEECC</v>
          </cell>
          <cell r="F4399" t="str">
            <v xml:space="preserve">HHEECC                 </v>
          </cell>
          <cell r="G4399" t="str">
            <v xml:space="preserve"> "04"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-27651.73</v>
          </cell>
          <cell r="P4399">
            <v>0</v>
          </cell>
          <cell r="Q4399">
            <v>7144.35</v>
          </cell>
          <cell r="R4399">
            <v>0</v>
          </cell>
          <cell r="S4399">
            <v>7144.35</v>
          </cell>
          <cell r="T4399">
            <v>0</v>
          </cell>
          <cell r="U4399">
            <v>0</v>
          </cell>
          <cell r="V4399">
            <v>0</v>
          </cell>
          <cell r="W4399">
            <v>7144.35</v>
          </cell>
          <cell r="X4399">
            <v>0</v>
          </cell>
          <cell r="Y4399">
            <v>-27651.73</v>
          </cell>
          <cell r="AC4399">
            <v>-27651.73</v>
          </cell>
        </row>
        <row r="4400">
          <cell r="E4400" t="str">
            <v>HHGP1-HAT</v>
          </cell>
          <cell r="F4400" t="str">
            <v xml:space="preserve">HHGP1-HAT              </v>
          </cell>
          <cell r="G4400" t="str">
            <v xml:space="preserve"> "04"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-1564524.21</v>
          </cell>
          <cell r="P4400">
            <v>0</v>
          </cell>
          <cell r="Q4400">
            <v>-1769254.56</v>
          </cell>
          <cell r="R4400">
            <v>0</v>
          </cell>
          <cell r="S4400">
            <v>-1769254.56</v>
          </cell>
          <cell r="T4400">
            <v>0</v>
          </cell>
          <cell r="U4400">
            <v>0</v>
          </cell>
          <cell r="V4400">
            <v>0</v>
          </cell>
          <cell r="W4400">
            <v>-1769254.56</v>
          </cell>
          <cell r="X4400">
            <v>0</v>
          </cell>
          <cell r="Y4400">
            <v>-1564524.2</v>
          </cell>
          <cell r="AC4400">
            <v>-1564524.21</v>
          </cell>
        </row>
        <row r="4401">
          <cell r="E4401" t="str">
            <v>JJAECC</v>
          </cell>
          <cell r="F4401" t="str">
            <v xml:space="preserve">JJAECC                 </v>
          </cell>
          <cell r="G4401" t="str">
            <v xml:space="preserve"> "04"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-41570144.039999999</v>
          </cell>
          <cell r="P4401">
            <v>0</v>
          </cell>
          <cell r="Q4401">
            <v>-37667898</v>
          </cell>
          <cell r="R4401">
            <v>0</v>
          </cell>
          <cell r="S4401">
            <v>-37667898</v>
          </cell>
          <cell r="T4401">
            <v>0</v>
          </cell>
          <cell r="U4401">
            <v>0</v>
          </cell>
          <cell r="V4401">
            <v>0</v>
          </cell>
          <cell r="W4401">
            <v>-37667898</v>
          </cell>
          <cell r="X4401">
            <v>0</v>
          </cell>
          <cell r="Y4401">
            <v>-41570144</v>
          </cell>
          <cell r="AC4401">
            <v>-41570144.039999999</v>
          </cell>
        </row>
        <row r="4402">
          <cell r="E4402" t="str">
            <v>JJAP3-LEGALTRAD</v>
          </cell>
          <cell r="F4402" t="str">
            <v xml:space="preserve">JJAP3-LEGALTRAD        </v>
          </cell>
          <cell r="G4402" t="str">
            <v xml:space="preserve"> "04"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-890000</v>
          </cell>
          <cell r="P4402">
            <v>0</v>
          </cell>
          <cell r="Q4402">
            <v>-300000</v>
          </cell>
          <cell r="R4402">
            <v>0</v>
          </cell>
          <cell r="S4402">
            <v>-300000</v>
          </cell>
          <cell r="T4402">
            <v>0</v>
          </cell>
          <cell r="U4402">
            <v>0</v>
          </cell>
          <cell r="V4402">
            <v>0</v>
          </cell>
          <cell r="W4402">
            <v>-300000</v>
          </cell>
          <cell r="X4402">
            <v>0</v>
          </cell>
          <cell r="Y4402">
            <v>-890000</v>
          </cell>
          <cell r="AC4402">
            <v>-890000</v>
          </cell>
        </row>
        <row r="4403">
          <cell r="E4403" t="str">
            <v>LLAECC</v>
          </cell>
          <cell r="F4403" t="str">
            <v xml:space="preserve">LLAECC                 </v>
          </cell>
          <cell r="G4403" t="str">
            <v xml:space="preserve"> "04"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-150327998.25</v>
          </cell>
          <cell r="P4403">
            <v>0</v>
          </cell>
          <cell r="Q4403">
            <v>-155714663.16</v>
          </cell>
          <cell r="R4403">
            <v>0</v>
          </cell>
          <cell r="S4403">
            <v>-155714663.16</v>
          </cell>
          <cell r="T4403">
            <v>0</v>
          </cell>
          <cell r="U4403">
            <v>0</v>
          </cell>
          <cell r="V4403">
            <v>0</v>
          </cell>
          <cell r="W4403">
            <v>-155714663.16</v>
          </cell>
          <cell r="X4403">
            <v>0</v>
          </cell>
          <cell r="Y4403">
            <v>-150327998</v>
          </cell>
          <cell r="AC4403">
            <v>-150327998.25</v>
          </cell>
        </row>
        <row r="4404">
          <cell r="E4404" t="str">
            <v>PPBP1-ASC</v>
          </cell>
          <cell r="F4404" t="str">
            <v xml:space="preserve">PPBP1-ASC              </v>
          </cell>
          <cell r="G4404" t="str">
            <v xml:space="preserve"> "04"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-237838.77</v>
          </cell>
          <cell r="P4404">
            <v>0</v>
          </cell>
          <cell r="Q4404">
            <v>-270391.77</v>
          </cell>
          <cell r="R4404">
            <v>0</v>
          </cell>
          <cell r="S4404">
            <v>-270391.77</v>
          </cell>
          <cell r="T4404">
            <v>0</v>
          </cell>
          <cell r="U4404">
            <v>0</v>
          </cell>
          <cell r="V4404">
            <v>0</v>
          </cell>
          <cell r="W4404">
            <v>-270391.77</v>
          </cell>
          <cell r="X4404">
            <v>0</v>
          </cell>
          <cell r="Y4404">
            <v>-237838.77</v>
          </cell>
          <cell r="AC4404">
            <v>-237838.77</v>
          </cell>
        </row>
        <row r="4405">
          <cell r="E4405" t="str">
            <v>PPBP3-SCHSUPP</v>
          </cell>
          <cell r="F4405" t="str">
            <v xml:space="preserve">PPBP3-SCHSUPP          </v>
          </cell>
          <cell r="G4405" t="str">
            <v xml:space="preserve"> "04"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-1919755.16</v>
          </cell>
          <cell r="P4405">
            <v>0</v>
          </cell>
          <cell r="Q4405">
            <v>-2647104.14</v>
          </cell>
          <cell r="R4405">
            <v>0</v>
          </cell>
          <cell r="S4405">
            <v>-2647104.14</v>
          </cell>
          <cell r="T4405">
            <v>0</v>
          </cell>
          <cell r="U4405">
            <v>0</v>
          </cell>
          <cell r="V4405">
            <v>0</v>
          </cell>
          <cell r="W4405">
            <v>-2647104.14</v>
          </cell>
          <cell r="X4405">
            <v>0</v>
          </cell>
          <cell r="Y4405">
            <v>-1919755.2</v>
          </cell>
          <cell r="AC4405">
            <v>-1919755.16</v>
          </cell>
        </row>
        <row r="4406">
          <cell r="E4406" t="str">
            <v>PPCP3-TSPORT</v>
          </cell>
          <cell r="F4406" t="str">
            <v xml:space="preserve">PPCP3-TSPORT           </v>
          </cell>
          <cell r="G4406" t="str">
            <v xml:space="preserve"> "04"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AC4406">
            <v>0</v>
          </cell>
        </row>
        <row r="4407">
          <cell r="E4407" t="str">
            <v>QQAECC</v>
          </cell>
          <cell r="F4407" t="str">
            <v xml:space="preserve">QQAECC                 </v>
          </cell>
          <cell r="G4407" t="str">
            <v xml:space="preserve"> "04"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-514628563.24000001</v>
          </cell>
          <cell r="P4407">
            <v>0</v>
          </cell>
          <cell r="Q4407">
            <v>-492334219.57999998</v>
          </cell>
          <cell r="R4407">
            <v>0</v>
          </cell>
          <cell r="S4407">
            <v>-492334219.57999998</v>
          </cell>
          <cell r="T4407">
            <v>0</v>
          </cell>
          <cell r="U4407">
            <v>0</v>
          </cell>
          <cell r="V4407">
            <v>0</v>
          </cell>
          <cell r="W4407">
            <v>-492334219.57999998</v>
          </cell>
          <cell r="X4407">
            <v>0</v>
          </cell>
          <cell r="Y4407">
            <v>-514628563</v>
          </cell>
          <cell r="AC4407">
            <v>-514628563.24000001</v>
          </cell>
        </row>
        <row r="4408">
          <cell r="E4408" t="str">
            <v>YYAECC</v>
          </cell>
          <cell r="F4408" t="str">
            <v xml:space="preserve">YYAECC                 </v>
          </cell>
          <cell r="G4408" t="str">
            <v xml:space="preserve"> "04"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AC4408">
            <v>0</v>
          </cell>
        </row>
        <row r="4409">
          <cell r="E4409" t="str">
            <v>11ABCFP0550</v>
          </cell>
          <cell r="F4409" t="str">
            <v xml:space="preserve">11ABCFP0550            </v>
          </cell>
          <cell r="G4409" t="str">
            <v xml:space="preserve"> "04"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471300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4713000</v>
          </cell>
          <cell r="AC4409">
            <v>4713000</v>
          </cell>
        </row>
        <row r="4410">
          <cell r="E4410" t="str">
            <v>HHABK290000</v>
          </cell>
          <cell r="F4410" t="str">
            <v xml:space="preserve">HHABK290000            </v>
          </cell>
          <cell r="G4410" t="str">
            <v xml:space="preserve"> "04"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7215.62</v>
          </cell>
          <cell r="P4410">
            <v>0</v>
          </cell>
          <cell r="Q4410">
            <v>8075.77</v>
          </cell>
          <cell r="R4410">
            <v>0</v>
          </cell>
          <cell r="S4410">
            <v>8075.77</v>
          </cell>
          <cell r="T4410">
            <v>0</v>
          </cell>
          <cell r="U4410">
            <v>0</v>
          </cell>
          <cell r="V4410">
            <v>0</v>
          </cell>
          <cell r="W4410">
            <v>8075.77</v>
          </cell>
          <cell r="X4410">
            <v>0</v>
          </cell>
          <cell r="Y4410">
            <v>7215.62</v>
          </cell>
          <cell r="AC4410">
            <v>7215.62</v>
          </cell>
        </row>
        <row r="4411">
          <cell r="E4411" t="str">
            <v>PPEAHCW0001</v>
          </cell>
          <cell r="F4411" t="str">
            <v xml:space="preserve">PPEAHCW0001            </v>
          </cell>
          <cell r="G4411" t="str">
            <v xml:space="preserve"> "04"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AC4411">
            <v>0</v>
          </cell>
        </row>
        <row r="4412">
          <cell r="E4412" t="str">
            <v>PPEEDUC8678</v>
          </cell>
          <cell r="F4412" t="str">
            <v xml:space="preserve">PPEEDUC8678            </v>
          </cell>
          <cell r="G4412" t="str">
            <v xml:space="preserve"> "04"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-54868.08</v>
          </cell>
          <cell r="R4412">
            <v>0</v>
          </cell>
          <cell r="S4412">
            <v>-54868.08</v>
          </cell>
          <cell r="T4412">
            <v>0</v>
          </cell>
          <cell r="U4412">
            <v>0</v>
          </cell>
          <cell r="V4412">
            <v>0</v>
          </cell>
          <cell r="W4412">
            <v>-54868.08</v>
          </cell>
          <cell r="X4412">
            <v>0</v>
          </cell>
          <cell r="Y4412">
            <v>0</v>
          </cell>
          <cell r="AC4412">
            <v>0</v>
          </cell>
        </row>
        <row r="4413">
          <cell r="E4413" t="str">
            <v>PPEEDUC8679</v>
          </cell>
          <cell r="F4413" t="str">
            <v xml:space="preserve">PPEEDUC8679            </v>
          </cell>
          <cell r="G4413" t="str">
            <v xml:space="preserve"> "04"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-4367.6000000000004</v>
          </cell>
          <cell r="R4413">
            <v>0</v>
          </cell>
          <cell r="S4413">
            <v>-4367.6000000000004</v>
          </cell>
          <cell r="T4413">
            <v>0</v>
          </cell>
          <cell r="U4413">
            <v>0</v>
          </cell>
          <cell r="V4413">
            <v>0</v>
          </cell>
          <cell r="W4413">
            <v>-4367.6000000000004</v>
          </cell>
          <cell r="X4413">
            <v>0</v>
          </cell>
          <cell r="Y4413">
            <v>0</v>
          </cell>
          <cell r="AC4413">
            <v>0</v>
          </cell>
        </row>
        <row r="4414">
          <cell r="E4414" t="str">
            <v>PPEHCGC4020</v>
          </cell>
          <cell r="F4414" t="str">
            <v xml:space="preserve">PPEHCGC4020            </v>
          </cell>
          <cell r="G4414" t="str">
            <v xml:space="preserve"> "04"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AC4414">
            <v>0</v>
          </cell>
        </row>
        <row r="4415">
          <cell r="E4415" t="str">
            <v>QQDECCC1070</v>
          </cell>
          <cell r="F4415" t="str">
            <v xml:space="preserve">QQDECCC1070            </v>
          </cell>
          <cell r="G4415" t="str">
            <v xml:space="preserve"> "04"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893088000</v>
          </cell>
          <cell r="P4415">
            <v>0</v>
          </cell>
          <cell r="Q4415">
            <v>971756000</v>
          </cell>
          <cell r="R4415">
            <v>0</v>
          </cell>
          <cell r="S4415">
            <v>971756000</v>
          </cell>
          <cell r="T4415">
            <v>0</v>
          </cell>
          <cell r="U4415">
            <v>0</v>
          </cell>
          <cell r="V4415">
            <v>0</v>
          </cell>
          <cell r="W4415">
            <v>971756000</v>
          </cell>
          <cell r="X4415">
            <v>0</v>
          </cell>
          <cell r="Y4415">
            <v>893088000</v>
          </cell>
          <cell r="AC4415">
            <v>893088000</v>
          </cell>
        </row>
        <row r="4416">
          <cell r="E4416" t="str">
            <v>HHHP1-AHCW</v>
          </cell>
          <cell r="F4416" t="str">
            <v xml:space="preserve">HHHP1-AHCW             </v>
          </cell>
          <cell r="G4416" t="str">
            <v xml:space="preserve"> "04"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AC4416">
            <v>0</v>
          </cell>
        </row>
        <row r="4417">
          <cell r="E4417" t="str">
            <v>GGDPBOD1075</v>
          </cell>
          <cell r="F4417" t="str">
            <v xml:space="preserve">GGDPBOD1075            </v>
          </cell>
          <cell r="G4417" t="str">
            <v xml:space="preserve"> "04"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AC4417">
            <v>0</v>
          </cell>
        </row>
        <row r="4418">
          <cell r="E4418" t="str">
            <v>11AMIEX</v>
          </cell>
          <cell r="F4418" t="str">
            <v xml:space="preserve">11AMIEX                </v>
          </cell>
          <cell r="G4418" t="str">
            <v xml:space="preserve"> "04"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AC4418">
            <v>0</v>
          </cell>
        </row>
        <row r="4419">
          <cell r="E4419" t="str">
            <v>11APENFUND</v>
          </cell>
          <cell r="F4419" t="str">
            <v xml:space="preserve">11APENFUND             </v>
          </cell>
          <cell r="G4419" t="str">
            <v xml:space="preserve"> "04"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AC4419">
            <v>0</v>
          </cell>
        </row>
        <row r="4420">
          <cell r="E4420" t="str">
            <v>GGCP3-DEMSERVS</v>
          </cell>
          <cell r="F4420" t="str">
            <v xml:space="preserve">GGCP3-DEMSERVS         </v>
          </cell>
          <cell r="G4420" t="str">
            <v xml:space="preserve"> "04"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AC4420">
            <v>0</v>
          </cell>
        </row>
        <row r="4421">
          <cell r="E4421" t="str">
            <v>GGCP3-PERFORMANCE</v>
          </cell>
          <cell r="F4421" t="str">
            <v xml:space="preserve">GGCP3-PERFORMANCE      </v>
          </cell>
          <cell r="G4421" t="str">
            <v xml:space="preserve"> "04"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AC4421">
            <v>0</v>
          </cell>
        </row>
        <row r="4422">
          <cell r="E4422" t="str">
            <v>HHCP1-DEPFINTRANS</v>
          </cell>
          <cell r="F4422" t="str">
            <v xml:space="preserve">HHCP1-DEPFINTRANS      </v>
          </cell>
          <cell r="G4422" t="str">
            <v xml:space="preserve"> "04"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AC4422">
            <v>0</v>
          </cell>
        </row>
        <row r="4423">
          <cell r="E4423" t="str">
            <v>11DP1-FINANCING</v>
          </cell>
          <cell r="F4423" t="str">
            <v xml:space="preserve">11DP1-FINANCING        </v>
          </cell>
          <cell r="G4423" t="str">
            <v xml:space="preserve"> "04"</v>
          </cell>
          <cell r="H4423">
            <v>-213047606</v>
          </cell>
          <cell r="I4423">
            <v>0</v>
          </cell>
          <cell r="J4423">
            <v>0</v>
          </cell>
          <cell r="K4423">
            <v>-7367120</v>
          </cell>
          <cell r="L4423">
            <v>-527827</v>
          </cell>
          <cell r="M4423">
            <v>0</v>
          </cell>
          <cell r="N4423">
            <v>0</v>
          </cell>
          <cell r="O4423">
            <v>-221436926</v>
          </cell>
          <cell r="P4423">
            <v>-220942553</v>
          </cell>
          <cell r="Q4423">
            <v>0</v>
          </cell>
          <cell r="R4423">
            <v>-241252704</v>
          </cell>
          <cell r="S4423">
            <v>-244733137</v>
          </cell>
          <cell r="T4423">
            <v>-213047606</v>
          </cell>
          <cell r="U4423">
            <v>-220942553</v>
          </cell>
          <cell r="V4423">
            <v>-213047606</v>
          </cell>
          <cell r="W4423">
            <v>-244733137</v>
          </cell>
          <cell r="X4423">
            <v>0</v>
          </cell>
          <cell r="Y4423">
            <v>-221436926</v>
          </cell>
          <cell r="AC4423">
            <v>-221436926</v>
          </cell>
        </row>
        <row r="4424">
          <cell r="E4424" t="str">
            <v>11DTOTBA</v>
          </cell>
          <cell r="F4424" t="str">
            <v xml:space="preserve">11DTOTBA               </v>
          </cell>
          <cell r="G4424" t="str">
            <v xml:space="preserve"> "04"</v>
          </cell>
          <cell r="H4424">
            <v>-213047606</v>
          </cell>
          <cell r="I4424">
            <v>0</v>
          </cell>
          <cell r="J4424">
            <v>0</v>
          </cell>
          <cell r="K4424">
            <v>-7367120</v>
          </cell>
          <cell r="L4424">
            <v>-527827</v>
          </cell>
          <cell r="M4424">
            <v>0</v>
          </cell>
          <cell r="N4424">
            <v>0</v>
          </cell>
          <cell r="O4424">
            <v>-368858211.51999998</v>
          </cell>
          <cell r="P4424">
            <v>-220942553</v>
          </cell>
          <cell r="Q4424">
            <v>0</v>
          </cell>
          <cell r="R4424">
            <v>-241252704</v>
          </cell>
          <cell r="S4424">
            <v>-325997069.69</v>
          </cell>
          <cell r="T4424">
            <v>-213047606</v>
          </cell>
          <cell r="U4424">
            <v>-220942553</v>
          </cell>
          <cell r="V4424">
            <v>-213047606</v>
          </cell>
          <cell r="W4424">
            <v>-325997069.69</v>
          </cell>
          <cell r="X4424">
            <v>0</v>
          </cell>
          <cell r="Y4424">
            <v>-368858212</v>
          </cell>
          <cell r="AC4424">
            <v>-368858211.51999998</v>
          </cell>
        </row>
        <row r="4425">
          <cell r="E4425" t="str">
            <v>11ABCFB0101</v>
          </cell>
          <cell r="F4425" t="str">
            <v xml:space="preserve">11ABCFB0101            </v>
          </cell>
          <cell r="G4425" t="str">
            <v xml:space="preserve"> "04"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636000</v>
          </cell>
          <cell r="M4425">
            <v>0</v>
          </cell>
          <cell r="N4425">
            <v>0</v>
          </cell>
          <cell r="O4425">
            <v>634522</v>
          </cell>
          <cell r="P4425">
            <v>63600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636000</v>
          </cell>
          <cell r="V4425">
            <v>623759.04</v>
          </cell>
          <cell r="W4425">
            <v>0</v>
          </cell>
          <cell r="X4425">
            <v>0</v>
          </cell>
          <cell r="Y4425">
            <v>634522</v>
          </cell>
          <cell r="AC4425">
            <v>634522</v>
          </cell>
        </row>
        <row r="4426">
          <cell r="E4426" t="str">
            <v>11ABCFB0102</v>
          </cell>
          <cell r="F4426" t="str">
            <v xml:space="preserve">11ABCFB0102            </v>
          </cell>
          <cell r="G4426" t="str">
            <v xml:space="preserve"> "04"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4685000</v>
          </cell>
          <cell r="M4426">
            <v>0</v>
          </cell>
          <cell r="N4426">
            <v>0</v>
          </cell>
          <cell r="O4426">
            <v>4727579.53</v>
          </cell>
          <cell r="P4426">
            <v>468500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4685000</v>
          </cell>
          <cell r="V4426">
            <v>4930106.04</v>
          </cell>
          <cell r="W4426">
            <v>0</v>
          </cell>
          <cell r="X4426">
            <v>0</v>
          </cell>
          <cell r="Y4426">
            <v>4727579.53</v>
          </cell>
          <cell r="AC4426">
            <v>4727579.53</v>
          </cell>
        </row>
        <row r="4427">
          <cell r="E4427" t="str">
            <v>11ABCFC0220</v>
          </cell>
          <cell r="F4427" t="str">
            <v xml:space="preserve">11ABCFC0220            </v>
          </cell>
          <cell r="G4427" t="str">
            <v xml:space="preserve"> "04"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770000</v>
          </cell>
          <cell r="M4427">
            <v>0</v>
          </cell>
          <cell r="N4427">
            <v>0</v>
          </cell>
          <cell r="O4427">
            <v>769829.45</v>
          </cell>
          <cell r="P4427">
            <v>77000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770000</v>
          </cell>
          <cell r="V4427">
            <v>1017444</v>
          </cell>
          <cell r="W4427">
            <v>0</v>
          </cell>
          <cell r="X4427">
            <v>0</v>
          </cell>
          <cell r="Y4427">
            <v>769829.45</v>
          </cell>
          <cell r="AC4427">
            <v>769829.45</v>
          </cell>
        </row>
        <row r="4428">
          <cell r="E4428" t="str">
            <v>11ABCFN0102</v>
          </cell>
          <cell r="F4428" t="str">
            <v xml:space="preserve">11ABCFN0102            </v>
          </cell>
          <cell r="G4428" t="str">
            <v xml:space="preserve"> "04"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5740836</v>
          </cell>
          <cell r="M4428">
            <v>0</v>
          </cell>
          <cell r="N4428">
            <v>0</v>
          </cell>
          <cell r="O4428">
            <v>5766330.2699999996</v>
          </cell>
          <cell r="P4428">
            <v>5740836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5740836</v>
          </cell>
          <cell r="V4428">
            <v>6168544.9199999999</v>
          </cell>
          <cell r="W4428">
            <v>0</v>
          </cell>
          <cell r="X4428">
            <v>0</v>
          </cell>
          <cell r="Y4428">
            <v>5766330.2699999996</v>
          </cell>
          <cell r="AC4428">
            <v>5766330.2699999996</v>
          </cell>
        </row>
        <row r="4429">
          <cell r="E4429" t="str">
            <v>11ABCFN0660</v>
          </cell>
          <cell r="F4429" t="str">
            <v xml:space="preserve">11ABCFN0660            </v>
          </cell>
          <cell r="G4429" t="str">
            <v xml:space="preserve"> "04"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25000</v>
          </cell>
          <cell r="M4429">
            <v>0</v>
          </cell>
          <cell r="N4429">
            <v>0</v>
          </cell>
          <cell r="O4429">
            <v>22900</v>
          </cell>
          <cell r="P4429">
            <v>2500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25000</v>
          </cell>
          <cell r="V4429">
            <v>24999.96</v>
          </cell>
          <cell r="W4429">
            <v>0</v>
          </cell>
          <cell r="X4429">
            <v>0</v>
          </cell>
          <cell r="Y4429">
            <v>22900</v>
          </cell>
          <cell r="AC4429">
            <v>22900</v>
          </cell>
        </row>
        <row r="4430">
          <cell r="E4430" t="str">
            <v>11ABCFW0101</v>
          </cell>
          <cell r="F4430" t="str">
            <v xml:space="preserve">11ABCFW0101            </v>
          </cell>
          <cell r="G4430" t="str">
            <v xml:space="preserve"> "04"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677000</v>
          </cell>
          <cell r="M4430">
            <v>0</v>
          </cell>
          <cell r="N4430">
            <v>0</v>
          </cell>
          <cell r="O4430">
            <v>674856</v>
          </cell>
          <cell r="P4430">
            <v>67700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677000</v>
          </cell>
          <cell r="V4430">
            <v>696341.16</v>
          </cell>
          <cell r="W4430">
            <v>0</v>
          </cell>
          <cell r="X4430">
            <v>0</v>
          </cell>
          <cell r="Y4430">
            <v>674856</v>
          </cell>
          <cell r="AC4430">
            <v>674856</v>
          </cell>
        </row>
        <row r="4431">
          <cell r="E4431" t="str">
            <v>11BBCFC0104</v>
          </cell>
          <cell r="F4431" t="str">
            <v xml:space="preserve">11BBCFC0104            </v>
          </cell>
          <cell r="G4431" t="str">
            <v xml:space="preserve"> "04"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-5939349.3499999996</v>
          </cell>
          <cell r="M4431">
            <v>0</v>
          </cell>
          <cell r="N4431">
            <v>0</v>
          </cell>
          <cell r="O4431">
            <v>-5912415.3899999997</v>
          </cell>
          <cell r="P4431">
            <v>-5939349.3499999996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-5939349.3499999996</v>
          </cell>
          <cell r="V4431">
            <v>-5778721.2800000003</v>
          </cell>
          <cell r="W4431">
            <v>0</v>
          </cell>
          <cell r="X4431">
            <v>0</v>
          </cell>
          <cell r="Y4431">
            <v>-5912415.4000000004</v>
          </cell>
          <cell r="AC4431">
            <v>-5912415.3899999997</v>
          </cell>
        </row>
        <row r="4432">
          <cell r="E4432" t="str">
            <v>11BBCFM0660</v>
          </cell>
          <cell r="F4432" t="str">
            <v xml:space="preserve">11BBCFM0660            </v>
          </cell>
          <cell r="G4432" t="str">
            <v xml:space="preserve"> "04"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-25000</v>
          </cell>
          <cell r="M4432">
            <v>0</v>
          </cell>
          <cell r="N4432">
            <v>0</v>
          </cell>
          <cell r="O4432">
            <v>-25000</v>
          </cell>
          <cell r="P4432">
            <v>-2500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-25000</v>
          </cell>
          <cell r="V4432">
            <v>-24999.96</v>
          </cell>
          <cell r="W4432">
            <v>0</v>
          </cell>
          <cell r="X4432">
            <v>0</v>
          </cell>
          <cell r="Y4432">
            <v>-25000</v>
          </cell>
          <cell r="AC4432">
            <v>-25000</v>
          </cell>
        </row>
        <row r="4433">
          <cell r="E4433" t="str">
            <v>11BBCFN0660</v>
          </cell>
          <cell r="F4433" t="str">
            <v xml:space="preserve">11BBCFN0660            </v>
          </cell>
          <cell r="G4433" t="str">
            <v xml:space="preserve"> "04"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-25000</v>
          </cell>
          <cell r="M4433">
            <v>0</v>
          </cell>
          <cell r="N4433">
            <v>0</v>
          </cell>
          <cell r="O4433">
            <v>-24999.96</v>
          </cell>
          <cell r="P4433">
            <v>-2500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-25000</v>
          </cell>
          <cell r="V4433">
            <v>-24999.96</v>
          </cell>
          <cell r="W4433">
            <v>0</v>
          </cell>
          <cell r="X4433">
            <v>0</v>
          </cell>
          <cell r="Y4433">
            <v>-24999.96</v>
          </cell>
          <cell r="AC4433">
            <v>-24999.96</v>
          </cell>
        </row>
        <row r="4434">
          <cell r="E4434" t="str">
            <v>11AECC</v>
          </cell>
          <cell r="F4434" t="str">
            <v xml:space="preserve">11AECC                 </v>
          </cell>
          <cell r="G4434" t="str">
            <v xml:space="preserve"> "04"</v>
          </cell>
          <cell r="H4434">
            <v>1941775694</v>
          </cell>
          <cell r="I4434">
            <v>0</v>
          </cell>
          <cell r="J4434">
            <v>229830136.86000001</v>
          </cell>
          <cell r="K4434">
            <v>72023487.840000004</v>
          </cell>
          <cell r="L4434">
            <v>-7385578.4900000002</v>
          </cell>
          <cell r="M4434">
            <v>19855000</v>
          </cell>
          <cell r="N4434">
            <v>0</v>
          </cell>
          <cell r="O4434">
            <v>2530391856.3400002</v>
          </cell>
          <cell r="P4434">
            <v>2256098740.21</v>
          </cell>
          <cell r="Q4434">
            <v>0</v>
          </cell>
          <cell r="R4434">
            <v>2316533349.46</v>
          </cell>
          <cell r="S4434">
            <v>2454258396.5</v>
          </cell>
          <cell r="T4434">
            <v>1941775694</v>
          </cell>
          <cell r="U4434">
            <v>2256098740.21</v>
          </cell>
          <cell r="V4434">
            <v>1966911821.3699999</v>
          </cell>
          <cell r="W4434">
            <v>2454258396.5</v>
          </cell>
          <cell r="X4434">
            <v>0</v>
          </cell>
          <cell r="Y4434">
            <v>2530391856</v>
          </cell>
          <cell r="AC4434">
            <v>2530391856.3400002</v>
          </cell>
        </row>
        <row r="4435">
          <cell r="E4435" t="str">
            <v>11AP1-ECONDEVWASTE</v>
          </cell>
          <cell r="F4435" t="str">
            <v xml:space="preserve">11AP1-ECONDEVWASTE     </v>
          </cell>
          <cell r="G4435" t="str">
            <v xml:space="preserve"> "04"</v>
          </cell>
          <cell r="H4435">
            <v>8568512</v>
          </cell>
          <cell r="I4435">
            <v>0</v>
          </cell>
          <cell r="J4435">
            <v>6375971</v>
          </cell>
          <cell r="K4435">
            <v>-27575</v>
          </cell>
          <cell r="L4435">
            <v>-309833.43</v>
          </cell>
          <cell r="M4435">
            <v>559000</v>
          </cell>
          <cell r="N4435">
            <v>0</v>
          </cell>
          <cell r="O4435">
            <v>14100388.199999999</v>
          </cell>
          <cell r="P4435">
            <v>15166074.57</v>
          </cell>
          <cell r="Q4435">
            <v>0</v>
          </cell>
          <cell r="R4435">
            <v>10066755</v>
          </cell>
          <cell r="S4435">
            <v>10356066.279999999</v>
          </cell>
          <cell r="T4435">
            <v>8568512</v>
          </cell>
          <cell r="U4435">
            <v>15166074.57</v>
          </cell>
          <cell r="V4435">
            <v>10382176.560000001</v>
          </cell>
          <cell r="W4435">
            <v>10356066.279999999</v>
          </cell>
          <cell r="X4435">
            <v>0</v>
          </cell>
          <cell r="Y4435">
            <v>14100388.199999999</v>
          </cell>
          <cell r="AC4435">
            <v>14100388.199999999</v>
          </cell>
        </row>
        <row r="4436">
          <cell r="E4436" t="str">
            <v>11AP2-CENTPUBLIC</v>
          </cell>
          <cell r="F4436" t="str">
            <v xml:space="preserve">11AP2-CENTPUBLIC       </v>
          </cell>
          <cell r="G4436" t="str">
            <v xml:space="preserve"> "04"</v>
          </cell>
          <cell r="H4436">
            <v>19440602</v>
          </cell>
          <cell r="I4436">
            <v>0</v>
          </cell>
          <cell r="J4436">
            <v>-9328879.6799999997</v>
          </cell>
          <cell r="K4436">
            <v>3675794</v>
          </cell>
          <cell r="L4436">
            <v>0</v>
          </cell>
          <cell r="M4436">
            <v>7178000</v>
          </cell>
          <cell r="N4436">
            <v>0</v>
          </cell>
          <cell r="O4436">
            <v>16613003.98</v>
          </cell>
          <cell r="P4436">
            <v>20965516.32</v>
          </cell>
          <cell r="Q4436">
            <v>0</v>
          </cell>
          <cell r="R4436">
            <v>18048663.109999999</v>
          </cell>
          <cell r="S4436">
            <v>12359417.970000001</v>
          </cell>
          <cell r="T4436">
            <v>19440602</v>
          </cell>
          <cell r="U4436">
            <v>20965516.32</v>
          </cell>
          <cell r="V4436">
            <v>12010198</v>
          </cell>
          <cell r="W4436">
            <v>12359417.970000001</v>
          </cell>
          <cell r="X4436">
            <v>0</v>
          </cell>
          <cell r="Y4436">
            <v>16613004</v>
          </cell>
          <cell r="AC4436">
            <v>16613003.98</v>
          </cell>
        </row>
        <row r="4437">
          <cell r="E4437" t="str">
            <v>11AP3-BUSSUPPORT</v>
          </cell>
          <cell r="F4437" t="str">
            <v xml:space="preserve">11AP3-BUSSUPPORT       </v>
          </cell>
          <cell r="G4437" t="str">
            <v xml:space="preserve"> "04"</v>
          </cell>
          <cell r="H4437">
            <v>12435698</v>
          </cell>
          <cell r="I4437">
            <v>0</v>
          </cell>
          <cell r="J4437">
            <v>-1013503</v>
          </cell>
          <cell r="K4437">
            <v>-1667762</v>
          </cell>
          <cell r="L4437">
            <v>0</v>
          </cell>
          <cell r="M4437">
            <v>1000000</v>
          </cell>
          <cell r="N4437">
            <v>0</v>
          </cell>
          <cell r="O4437">
            <v>9290180.9100000001</v>
          </cell>
          <cell r="P4437">
            <v>10754433</v>
          </cell>
          <cell r="Q4437">
            <v>0</v>
          </cell>
          <cell r="R4437">
            <v>11778593</v>
          </cell>
          <cell r="S4437">
            <v>10299054.66</v>
          </cell>
          <cell r="T4437">
            <v>12435698</v>
          </cell>
          <cell r="U4437">
            <v>10754433</v>
          </cell>
          <cell r="V4437">
            <v>10853234.189999999</v>
          </cell>
          <cell r="W4437">
            <v>10299054.66</v>
          </cell>
          <cell r="X4437">
            <v>0</v>
          </cell>
          <cell r="Y4437">
            <v>9290180.9100000001</v>
          </cell>
          <cell r="AC4437">
            <v>9290180.9100000001</v>
          </cell>
        </row>
        <row r="4438">
          <cell r="E4438" t="str">
            <v>11AHGP</v>
          </cell>
          <cell r="F4438" t="str">
            <v xml:space="preserve">11AHGP                 </v>
          </cell>
          <cell r="G4438" t="str">
            <v xml:space="preserve"> "04"</v>
          </cell>
          <cell r="H4438">
            <v>2983139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903302.91</v>
          </cell>
          <cell r="P4438">
            <v>2983139</v>
          </cell>
          <cell r="Q4438">
            <v>0</v>
          </cell>
          <cell r="R4438">
            <v>2953540</v>
          </cell>
          <cell r="S4438">
            <v>1035310.4</v>
          </cell>
          <cell r="T4438">
            <v>2983139</v>
          </cell>
          <cell r="U4438">
            <v>2983139</v>
          </cell>
          <cell r="V4438">
            <v>2983139</v>
          </cell>
          <cell r="W4438">
            <v>1035310.4</v>
          </cell>
          <cell r="X4438">
            <v>0</v>
          </cell>
          <cell r="Y4438">
            <v>903302.91</v>
          </cell>
          <cell r="AC4438">
            <v>903302.91</v>
          </cell>
        </row>
        <row r="4439">
          <cell r="E4439" t="str">
            <v>11AP3-DEMSERVS</v>
          </cell>
          <cell r="F4439" t="str">
            <v xml:space="preserve">11AP3-DEMSERVS         </v>
          </cell>
          <cell r="G4439" t="str">
            <v xml:space="preserve"> "04"</v>
          </cell>
          <cell r="H4439">
            <v>1739237</v>
          </cell>
          <cell r="I4439">
            <v>0</v>
          </cell>
          <cell r="J4439">
            <v>49351</v>
          </cell>
          <cell r="K4439">
            <v>-1989</v>
          </cell>
          <cell r="L4439">
            <v>3180</v>
          </cell>
          <cell r="M4439">
            <v>0</v>
          </cell>
          <cell r="N4439">
            <v>0</v>
          </cell>
          <cell r="O4439">
            <v>1662655.65</v>
          </cell>
          <cell r="P4439">
            <v>1789779</v>
          </cell>
          <cell r="Q4439">
            <v>0</v>
          </cell>
          <cell r="R4439">
            <v>1486843</v>
          </cell>
          <cell r="S4439">
            <v>1613716.39</v>
          </cell>
          <cell r="T4439">
            <v>1739237</v>
          </cell>
          <cell r="U4439">
            <v>1789779</v>
          </cell>
          <cell r="V4439">
            <v>1642132</v>
          </cell>
          <cell r="W4439">
            <v>1613716.39</v>
          </cell>
          <cell r="X4439">
            <v>0</v>
          </cell>
          <cell r="Y4439">
            <v>1662655.65</v>
          </cell>
          <cell r="AC4439">
            <v>1662655.65</v>
          </cell>
        </row>
        <row r="4440">
          <cell r="E4440" t="str">
            <v>11AP3-PERFORMANCE</v>
          </cell>
          <cell r="F4440" t="str">
            <v xml:space="preserve">11AP3-PERFORMANCE      </v>
          </cell>
          <cell r="G4440" t="str">
            <v xml:space="preserve"> "04"</v>
          </cell>
          <cell r="H4440">
            <v>2246399</v>
          </cell>
          <cell r="I4440">
            <v>0</v>
          </cell>
          <cell r="J4440">
            <v>-2246205</v>
          </cell>
          <cell r="K4440">
            <v>-194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2275705</v>
          </cell>
          <cell r="S4440">
            <v>2240153.09</v>
          </cell>
          <cell r="T4440">
            <v>2246399</v>
          </cell>
          <cell r="U4440">
            <v>0</v>
          </cell>
          <cell r="V4440">
            <v>2246399</v>
          </cell>
          <cell r="W4440">
            <v>2240153.09</v>
          </cell>
          <cell r="X4440">
            <v>0</v>
          </cell>
          <cell r="Y4440">
            <v>0</v>
          </cell>
          <cell r="AC4440">
            <v>0</v>
          </cell>
        </row>
        <row r="4441">
          <cell r="E4441" t="str">
            <v>11BCEDOS</v>
          </cell>
          <cell r="F4441" t="str">
            <v xml:space="preserve">11BCEDOS               </v>
          </cell>
          <cell r="G4441" t="str">
            <v xml:space="preserve"> "04"</v>
          </cell>
          <cell r="H4441">
            <v>-60358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-29787</v>
          </cell>
          <cell r="P4441">
            <v>-60358</v>
          </cell>
          <cell r="Q4441">
            <v>0</v>
          </cell>
          <cell r="R4441">
            <v>-41900</v>
          </cell>
          <cell r="S4441">
            <v>-34150</v>
          </cell>
          <cell r="T4441">
            <v>-60358</v>
          </cell>
          <cell r="U4441">
            <v>-60358</v>
          </cell>
          <cell r="V4441">
            <v>-60358</v>
          </cell>
          <cell r="W4441">
            <v>-34150</v>
          </cell>
          <cell r="X4441">
            <v>0</v>
          </cell>
          <cell r="Y4441">
            <v>-29787</v>
          </cell>
          <cell r="AC4441">
            <v>-29787</v>
          </cell>
        </row>
        <row r="4442">
          <cell r="E4442" t="str">
            <v>11BECTU</v>
          </cell>
          <cell r="F4442" t="str">
            <v xml:space="preserve">11BECTU                </v>
          </cell>
          <cell r="G4442" t="str">
            <v xml:space="preserve"> "04"</v>
          </cell>
          <cell r="H4442">
            <v>-271226</v>
          </cell>
          <cell r="I4442">
            <v>0</v>
          </cell>
          <cell r="J4442">
            <v>0</v>
          </cell>
          <cell r="K4442">
            <v>0</v>
          </cell>
          <cell r="L4442">
            <v>-6557</v>
          </cell>
          <cell r="M4442">
            <v>0</v>
          </cell>
          <cell r="N4442">
            <v>0</v>
          </cell>
          <cell r="O4442">
            <v>-284177.44</v>
          </cell>
          <cell r="P4442">
            <v>-277783</v>
          </cell>
          <cell r="Q4442">
            <v>0</v>
          </cell>
          <cell r="R4442">
            <v>-72397</v>
          </cell>
          <cell r="S4442">
            <v>-302401.21999999997</v>
          </cell>
          <cell r="T4442">
            <v>-271226</v>
          </cell>
          <cell r="U4442">
            <v>-277783</v>
          </cell>
          <cell r="V4442">
            <v>-271226</v>
          </cell>
          <cell r="W4442">
            <v>-302401.21999999997</v>
          </cell>
          <cell r="X4442">
            <v>0</v>
          </cell>
          <cell r="Y4442">
            <v>-284177.44</v>
          </cell>
          <cell r="AC4442">
            <v>-284177.44</v>
          </cell>
        </row>
        <row r="4443">
          <cell r="E4443" t="str">
            <v>11BP1-ENVIRONWASTE</v>
          </cell>
          <cell r="F4443" t="str">
            <v xml:space="preserve">11BP1-ENVIRONWASTE     </v>
          </cell>
          <cell r="G4443" t="str">
            <v xml:space="preserve"> "04"</v>
          </cell>
          <cell r="H4443">
            <v>-6807317</v>
          </cell>
          <cell r="I4443">
            <v>0</v>
          </cell>
          <cell r="J4443">
            <v>196396.49</v>
          </cell>
          <cell r="K4443">
            <v>0</v>
          </cell>
          <cell r="L4443">
            <v>1</v>
          </cell>
          <cell r="M4443">
            <v>0</v>
          </cell>
          <cell r="N4443">
            <v>0</v>
          </cell>
          <cell r="O4443">
            <v>-4491557.17</v>
          </cell>
          <cell r="P4443">
            <v>-6610919.5099999998</v>
          </cell>
          <cell r="Q4443">
            <v>0</v>
          </cell>
          <cell r="R4443">
            <v>-4267292</v>
          </cell>
          <cell r="S4443">
            <v>-4599682.24</v>
          </cell>
          <cell r="T4443">
            <v>-6807317</v>
          </cell>
          <cell r="U4443">
            <v>-6610919.5099999998</v>
          </cell>
          <cell r="V4443">
            <v>-7263814</v>
          </cell>
          <cell r="W4443">
            <v>-4599682.24</v>
          </cell>
          <cell r="X4443">
            <v>0</v>
          </cell>
          <cell r="Y4443">
            <v>-4491557.2</v>
          </cell>
          <cell r="AC4443">
            <v>-4491557.17</v>
          </cell>
        </row>
        <row r="4444">
          <cell r="E4444" t="str">
            <v>11BP1-FINANCING</v>
          </cell>
          <cell r="F4444" t="str">
            <v xml:space="preserve">11BP1-FINANCING        </v>
          </cell>
          <cell r="G4444" t="str">
            <v xml:space="preserve"> "04"</v>
          </cell>
          <cell r="H4444">
            <v>-710091576</v>
          </cell>
          <cell r="I4444">
            <v>0</v>
          </cell>
          <cell r="J4444">
            <v>0</v>
          </cell>
          <cell r="K4444">
            <v>-528000</v>
          </cell>
          <cell r="L4444">
            <v>527827</v>
          </cell>
          <cell r="M4444">
            <v>0</v>
          </cell>
          <cell r="N4444">
            <v>0</v>
          </cell>
          <cell r="O4444">
            <v>-711580109</v>
          </cell>
          <cell r="P4444">
            <v>-710091749</v>
          </cell>
          <cell r="Q4444">
            <v>0</v>
          </cell>
          <cell r="R4444">
            <v>-691259523</v>
          </cell>
          <cell r="S4444">
            <v>-691469822</v>
          </cell>
          <cell r="T4444">
            <v>-710091576</v>
          </cell>
          <cell r="U4444">
            <v>-710091749</v>
          </cell>
          <cell r="V4444">
            <v>-711247136</v>
          </cell>
          <cell r="W4444">
            <v>-691469822</v>
          </cell>
          <cell r="X4444">
            <v>0</v>
          </cell>
          <cell r="Y4444">
            <v>-711580109</v>
          </cell>
          <cell r="AC4444">
            <v>-711580109</v>
          </cell>
        </row>
        <row r="4445">
          <cell r="E4445" t="str">
            <v>11BP3-SMARTE</v>
          </cell>
          <cell r="F4445" t="str">
            <v xml:space="preserve">11BP3-SMARTE           </v>
          </cell>
          <cell r="G4445" t="str">
            <v xml:space="preserve"> "04"</v>
          </cell>
          <cell r="H4445">
            <v>-265101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-68293</v>
          </cell>
          <cell r="P4445">
            <v>-265101</v>
          </cell>
          <cell r="Q4445">
            <v>0</v>
          </cell>
          <cell r="R4445">
            <v>-239000</v>
          </cell>
          <cell r="S4445">
            <v>-147635</v>
          </cell>
          <cell r="T4445">
            <v>-265101</v>
          </cell>
          <cell r="U4445">
            <v>-265101</v>
          </cell>
          <cell r="V4445">
            <v>-265101</v>
          </cell>
          <cell r="W4445">
            <v>-147635</v>
          </cell>
          <cell r="X4445">
            <v>0</v>
          </cell>
          <cell r="Y4445">
            <v>-68293</v>
          </cell>
          <cell r="AC4445">
            <v>-68293</v>
          </cell>
        </row>
        <row r="4446">
          <cell r="E4446" t="str">
            <v>11BPA-EDUCDSG</v>
          </cell>
          <cell r="F4446" t="str">
            <v xml:space="preserve">11BPA-EDUCDSG          </v>
          </cell>
          <cell r="G4446" t="str">
            <v xml:space="preserve"> "04"</v>
          </cell>
          <cell r="H4446">
            <v>-1072825</v>
          </cell>
          <cell r="I4446">
            <v>0</v>
          </cell>
          <cell r="J4446">
            <v>645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-52162614.880000003</v>
          </cell>
          <cell r="P4446">
            <v>-1072180</v>
          </cell>
          <cell r="Q4446">
            <v>0</v>
          </cell>
          <cell r="R4446">
            <v>-213007</v>
          </cell>
          <cell r="S4446">
            <v>-40653000.329999998</v>
          </cell>
          <cell r="T4446">
            <v>-1072825</v>
          </cell>
          <cell r="U4446">
            <v>-1072180</v>
          </cell>
          <cell r="V4446">
            <v>-1072825</v>
          </cell>
          <cell r="W4446">
            <v>-40653000.329999998</v>
          </cell>
          <cell r="X4446">
            <v>0</v>
          </cell>
          <cell r="Y4446">
            <v>-52162615</v>
          </cell>
          <cell r="AC4446">
            <v>-52162614.880000003</v>
          </cell>
        </row>
        <row r="4447">
          <cell r="E4447" t="str">
            <v>11CPA-EDUCDSG</v>
          </cell>
          <cell r="F4447" t="str">
            <v xml:space="preserve">11CPA-EDUCDSG          </v>
          </cell>
          <cell r="G4447" t="str">
            <v xml:space="preserve"> "04"</v>
          </cell>
          <cell r="H4447">
            <v>-575136581</v>
          </cell>
          <cell r="I4447">
            <v>0</v>
          </cell>
          <cell r="J4447">
            <v>12735503</v>
          </cell>
          <cell r="K4447">
            <v>0</v>
          </cell>
          <cell r="L4447">
            <v>5672591</v>
          </cell>
          <cell r="M4447">
            <v>0</v>
          </cell>
          <cell r="N4447">
            <v>0</v>
          </cell>
          <cell r="O4447">
            <v>-574838813.29999995</v>
          </cell>
          <cell r="P4447">
            <v>-556728487</v>
          </cell>
          <cell r="Q4447">
            <v>0</v>
          </cell>
          <cell r="R4447">
            <v>-588352578.80999994</v>
          </cell>
          <cell r="S4447">
            <v>-601468691.80999994</v>
          </cell>
          <cell r="T4447">
            <v>-575136581</v>
          </cell>
          <cell r="U4447">
            <v>-556728487</v>
          </cell>
          <cell r="V4447">
            <v>-550691500.47000003</v>
          </cell>
          <cell r="W4447">
            <v>-601468691.80999994</v>
          </cell>
          <cell r="X4447">
            <v>0</v>
          </cell>
          <cell r="Y4447">
            <v>-574838813</v>
          </cell>
          <cell r="AC4447">
            <v>-574838813.29999995</v>
          </cell>
        </row>
        <row r="4448">
          <cell r="E4448" t="str">
            <v>11AWRITLIBR</v>
          </cell>
          <cell r="F4448" t="str">
            <v xml:space="preserve">11AWRITLIBR            </v>
          </cell>
          <cell r="G4448" t="str">
            <v xml:space="preserve"> "04"</v>
          </cell>
          <cell r="H4448">
            <v>857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18275.5</v>
          </cell>
          <cell r="P4448">
            <v>8571</v>
          </cell>
          <cell r="Q4448">
            <v>0</v>
          </cell>
          <cell r="R4448">
            <v>5875</v>
          </cell>
          <cell r="S4448">
            <v>18970.48</v>
          </cell>
          <cell r="T4448">
            <v>8571</v>
          </cell>
          <cell r="U4448">
            <v>8571</v>
          </cell>
          <cell r="V4448">
            <v>8571</v>
          </cell>
          <cell r="W4448">
            <v>18970.48</v>
          </cell>
          <cell r="X4448">
            <v>0</v>
          </cell>
          <cell r="Y4448">
            <v>18275.5</v>
          </cell>
          <cell r="AC4448">
            <v>18275.5</v>
          </cell>
        </row>
        <row r="4449">
          <cell r="E4449" t="str">
            <v>11AP2-BCFS2</v>
          </cell>
          <cell r="F4449" t="str">
            <v xml:space="preserve">11AP2-BCFS2            </v>
          </cell>
          <cell r="G4449" t="str">
            <v xml:space="preserve"> "04"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845521</v>
          </cell>
          <cell r="M4449">
            <v>0</v>
          </cell>
          <cell r="N4449">
            <v>0</v>
          </cell>
          <cell r="O4449">
            <v>845350.45</v>
          </cell>
          <cell r="P4449">
            <v>845521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845521</v>
          </cell>
          <cell r="V4449">
            <v>1149444</v>
          </cell>
          <cell r="W4449">
            <v>0</v>
          </cell>
          <cell r="X4449">
            <v>0</v>
          </cell>
          <cell r="Y4449">
            <v>845350.45</v>
          </cell>
          <cell r="AC4449">
            <v>845350.45</v>
          </cell>
        </row>
        <row r="4450">
          <cell r="E4450" t="str">
            <v>11ASERP</v>
          </cell>
          <cell r="F4450" t="str">
            <v xml:space="preserve">11ASERP                </v>
          </cell>
          <cell r="G4450" t="str">
            <v xml:space="preserve"> "04"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4209297</v>
          </cell>
          <cell r="M4450">
            <v>0</v>
          </cell>
          <cell r="N4450">
            <v>0</v>
          </cell>
          <cell r="O4450">
            <v>6485907.7800000003</v>
          </cell>
          <cell r="P4450">
            <v>4209297</v>
          </cell>
          <cell r="Q4450">
            <v>0</v>
          </cell>
          <cell r="R4450">
            <v>0</v>
          </cell>
          <cell r="S4450">
            <v>6405672.1600000001</v>
          </cell>
          <cell r="T4450">
            <v>0</v>
          </cell>
          <cell r="U4450">
            <v>4209297</v>
          </cell>
          <cell r="V4450">
            <v>6921050</v>
          </cell>
          <cell r="W4450">
            <v>6405672.1600000001</v>
          </cell>
          <cell r="X4450">
            <v>0</v>
          </cell>
          <cell r="Y4450">
            <v>6485907.7800000003</v>
          </cell>
          <cell r="AC4450">
            <v>6485907.7800000003</v>
          </cell>
        </row>
        <row r="4451">
          <cell r="E4451" t="str">
            <v>11AP1-NDRPOOL</v>
          </cell>
          <cell r="F4451" t="str">
            <v xml:space="preserve">11AP1-NDRPOOL          </v>
          </cell>
          <cell r="G4451" t="str">
            <v xml:space="preserve"> "04"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126314104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126314104</v>
          </cell>
          <cell r="AC4451">
            <v>126314104</v>
          </cell>
        </row>
        <row r="4452">
          <cell r="E4452" t="str">
            <v>11CP1-BCFPL</v>
          </cell>
          <cell r="F4452" t="str">
            <v xml:space="preserve">11CP1-BCFPL            </v>
          </cell>
          <cell r="G4452" t="str">
            <v xml:space="preserve"> "04"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-471300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-4713000</v>
          </cell>
          <cell r="AC4452">
            <v>-4713000</v>
          </cell>
        </row>
        <row r="4453">
          <cell r="E4453" t="str">
            <v>11DEXT</v>
          </cell>
          <cell r="F4453" t="str">
            <v xml:space="preserve">11DEXT                 </v>
          </cell>
          <cell r="G4453" t="str">
            <v xml:space="preserve"> "04"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-1199885.33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-1199885.3</v>
          </cell>
          <cell r="AC4453">
            <v>-1199885.33</v>
          </cell>
        </row>
        <row r="4454">
          <cell r="E4454" t="str">
            <v>AAETRAD</v>
          </cell>
          <cell r="F4454" t="str">
            <v xml:space="preserve">AAETRAD                </v>
          </cell>
          <cell r="G4454" t="str">
            <v xml:space="preserve"> "04"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AC4454">
            <v>0</v>
          </cell>
        </row>
        <row r="4455">
          <cell r="E4455" t="str">
            <v>CCBECC</v>
          </cell>
          <cell r="F4455" t="str">
            <v xml:space="preserve">CCBECC                 </v>
          </cell>
          <cell r="G4455" t="str">
            <v xml:space="preserve"> "04"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14363057.75</v>
          </cell>
          <cell r="P4455">
            <v>0</v>
          </cell>
          <cell r="Q4455">
            <v>14368227.93</v>
          </cell>
          <cell r="R4455">
            <v>0</v>
          </cell>
          <cell r="S4455">
            <v>14368227.93</v>
          </cell>
          <cell r="T4455">
            <v>0</v>
          </cell>
          <cell r="U4455">
            <v>0</v>
          </cell>
          <cell r="V4455">
            <v>0</v>
          </cell>
          <cell r="W4455">
            <v>14368227.93</v>
          </cell>
          <cell r="X4455">
            <v>0</v>
          </cell>
          <cell r="Y4455">
            <v>14363057.800000001</v>
          </cell>
          <cell r="AC4455">
            <v>14363057.75</v>
          </cell>
        </row>
        <row r="4456">
          <cell r="E4456" t="str">
            <v>FFAECC</v>
          </cell>
          <cell r="F4456" t="str">
            <v xml:space="preserve">FFAECC                 </v>
          </cell>
          <cell r="G4456" t="str">
            <v xml:space="preserve"> "04"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16956615.329999998</v>
          </cell>
          <cell r="P4456">
            <v>0</v>
          </cell>
          <cell r="Q4456">
            <v>16372913.07</v>
          </cell>
          <cell r="R4456">
            <v>0</v>
          </cell>
          <cell r="S4456">
            <v>16372913.07</v>
          </cell>
          <cell r="T4456">
            <v>0</v>
          </cell>
          <cell r="U4456">
            <v>0</v>
          </cell>
          <cell r="V4456">
            <v>0</v>
          </cell>
          <cell r="W4456">
            <v>16372913.07</v>
          </cell>
          <cell r="X4456">
            <v>0</v>
          </cell>
          <cell r="Y4456">
            <v>16956615.300000001</v>
          </cell>
          <cell r="AC4456">
            <v>16956615.329999998</v>
          </cell>
        </row>
        <row r="4457">
          <cell r="E4457" t="str">
            <v>GGCP1-ASC</v>
          </cell>
          <cell r="F4457" t="str">
            <v xml:space="preserve">GGCP1-ASC              </v>
          </cell>
          <cell r="G4457" t="str">
            <v xml:space="preserve"> "04"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-7945129.4299999997</v>
          </cell>
          <cell r="P4457">
            <v>0</v>
          </cell>
          <cell r="Q4457">
            <v>-6273485.2999999998</v>
          </cell>
          <cell r="R4457">
            <v>0</v>
          </cell>
          <cell r="S4457">
            <v>-6273485.2999999998</v>
          </cell>
          <cell r="T4457">
            <v>0</v>
          </cell>
          <cell r="U4457">
            <v>0</v>
          </cell>
          <cell r="V4457">
            <v>0</v>
          </cell>
          <cell r="W4457">
            <v>-6273485.2999999998</v>
          </cell>
          <cell r="X4457">
            <v>0</v>
          </cell>
          <cell r="Y4457">
            <v>-7945129.4000000004</v>
          </cell>
          <cell r="AC4457">
            <v>-7945129.4299999997</v>
          </cell>
        </row>
        <row r="4458">
          <cell r="E4458" t="str">
            <v>GGCP2-PRECEPTS</v>
          </cell>
          <cell r="F4458" t="str">
            <v xml:space="preserve">GGCP2-PRECEPTS         </v>
          </cell>
          <cell r="G4458" t="str">
            <v xml:space="preserve"> "04"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AC4458">
            <v>0</v>
          </cell>
        </row>
        <row r="4459">
          <cell r="E4459" t="str">
            <v>GGCP3-ISLAPDESK</v>
          </cell>
          <cell r="F4459" t="str">
            <v xml:space="preserve">GGCP3-ISLAPDESK        </v>
          </cell>
          <cell r="G4459" t="str">
            <v xml:space="preserve"> "04"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52603.25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52603.25</v>
          </cell>
          <cell r="AC4459">
            <v>52603.25</v>
          </cell>
        </row>
        <row r="4460">
          <cell r="E4460" t="str">
            <v>GGDP3-AMFMS</v>
          </cell>
          <cell r="F4460" t="str">
            <v xml:space="preserve">GGDP3-AMFMS            </v>
          </cell>
          <cell r="G4460" t="str">
            <v xml:space="preserve"> "04"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AC4460">
            <v>0</v>
          </cell>
        </row>
        <row r="4461">
          <cell r="E4461" t="str">
            <v>HHAP1-ASC</v>
          </cell>
          <cell r="F4461" t="str">
            <v xml:space="preserve">HHAP1-ASC              </v>
          </cell>
          <cell r="G4461" t="str">
            <v xml:space="preserve"> "04"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-830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-8300</v>
          </cell>
          <cell r="AC4461">
            <v>-8300</v>
          </cell>
        </row>
        <row r="4462">
          <cell r="E4462" t="str">
            <v>HHAP3-INSURANCE</v>
          </cell>
          <cell r="F4462" t="str">
            <v xml:space="preserve">HHAP3-INSURANCE        </v>
          </cell>
          <cell r="G4462" t="str">
            <v xml:space="preserve"> "04"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1344644.67</v>
          </cell>
          <cell r="P4462">
            <v>0</v>
          </cell>
          <cell r="Q4462">
            <v>1511934.52</v>
          </cell>
          <cell r="R4462">
            <v>0</v>
          </cell>
          <cell r="S4462">
            <v>1511934.52</v>
          </cell>
          <cell r="T4462">
            <v>0</v>
          </cell>
          <cell r="U4462">
            <v>0</v>
          </cell>
          <cell r="V4462">
            <v>0</v>
          </cell>
          <cell r="W4462">
            <v>1511934.52</v>
          </cell>
          <cell r="X4462">
            <v>0</v>
          </cell>
          <cell r="Y4462">
            <v>1344644.67</v>
          </cell>
          <cell r="AC4462">
            <v>1344644.67</v>
          </cell>
        </row>
        <row r="4463">
          <cell r="E4463" t="str">
            <v>HHCCFUND</v>
          </cell>
          <cell r="F4463" t="str">
            <v xml:space="preserve">HHCCFUND               </v>
          </cell>
          <cell r="G4463" t="str">
            <v xml:space="preserve"> "04"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-218884888.47999999</v>
          </cell>
          <cell r="P4463">
            <v>0</v>
          </cell>
          <cell r="Q4463">
            <v>-223249909.94999999</v>
          </cell>
          <cell r="R4463">
            <v>0</v>
          </cell>
          <cell r="S4463">
            <v>-223249909.94999999</v>
          </cell>
          <cell r="T4463">
            <v>0</v>
          </cell>
          <cell r="U4463">
            <v>0</v>
          </cell>
          <cell r="V4463">
            <v>0</v>
          </cell>
          <cell r="W4463">
            <v>-223249909.94999999</v>
          </cell>
          <cell r="X4463">
            <v>0</v>
          </cell>
          <cell r="Y4463">
            <v>-218884888</v>
          </cell>
          <cell r="AC4463">
            <v>-218884888.47999999</v>
          </cell>
        </row>
        <row r="4464">
          <cell r="E4464" t="str">
            <v>HHCP3-INSURANCE</v>
          </cell>
          <cell r="F4464" t="str">
            <v xml:space="preserve">HHCP3-INSURANCE        </v>
          </cell>
          <cell r="G4464" t="str">
            <v xml:space="preserve"> "04"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-368606.16</v>
          </cell>
          <cell r="P4464">
            <v>0</v>
          </cell>
          <cell r="Q4464">
            <v>-336949.16</v>
          </cell>
          <cell r="R4464">
            <v>0</v>
          </cell>
          <cell r="S4464">
            <v>-336949.16</v>
          </cell>
          <cell r="T4464">
            <v>0</v>
          </cell>
          <cell r="U4464">
            <v>0</v>
          </cell>
          <cell r="V4464">
            <v>0</v>
          </cell>
          <cell r="W4464">
            <v>-336949.16</v>
          </cell>
          <cell r="X4464">
            <v>0</v>
          </cell>
          <cell r="Y4464">
            <v>-368606.16</v>
          </cell>
          <cell r="AC4464">
            <v>-368606.16</v>
          </cell>
        </row>
        <row r="4465">
          <cell r="E4465" t="str">
            <v>HHCP3-SCHSERV</v>
          </cell>
          <cell r="F4465" t="str">
            <v xml:space="preserve">HHCP3-SCHSERV          </v>
          </cell>
          <cell r="G4465" t="str">
            <v xml:space="preserve"> "04"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-392036.08</v>
          </cell>
          <cell r="P4465">
            <v>0</v>
          </cell>
          <cell r="Q4465">
            <v>-260529.01</v>
          </cell>
          <cell r="R4465">
            <v>0</v>
          </cell>
          <cell r="S4465">
            <v>-260529.01</v>
          </cell>
          <cell r="T4465">
            <v>0</v>
          </cell>
          <cell r="U4465">
            <v>0</v>
          </cell>
          <cell r="V4465">
            <v>0</v>
          </cell>
          <cell r="W4465">
            <v>-260529.01</v>
          </cell>
          <cell r="X4465">
            <v>0</v>
          </cell>
          <cell r="Y4465">
            <v>-392036.08</v>
          </cell>
          <cell r="AC4465">
            <v>-392036.08</v>
          </cell>
        </row>
        <row r="4466">
          <cell r="E4466" t="str">
            <v>HHCP3-SMARTE</v>
          </cell>
          <cell r="F4466" t="str">
            <v xml:space="preserve">HHCP3-SMARTE           </v>
          </cell>
          <cell r="G4466" t="str">
            <v xml:space="preserve"> "04"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-5172</v>
          </cell>
          <cell r="P4466">
            <v>0</v>
          </cell>
          <cell r="Q4466">
            <v>-19786.5</v>
          </cell>
          <cell r="R4466">
            <v>0</v>
          </cell>
          <cell r="S4466">
            <v>-19786.5</v>
          </cell>
          <cell r="T4466">
            <v>0</v>
          </cell>
          <cell r="U4466">
            <v>0</v>
          </cell>
          <cell r="V4466">
            <v>0</v>
          </cell>
          <cell r="W4466">
            <v>-19786.5</v>
          </cell>
          <cell r="X4466">
            <v>0</v>
          </cell>
          <cell r="Y4466">
            <v>-5172</v>
          </cell>
          <cell r="AC4466">
            <v>-5172</v>
          </cell>
        </row>
        <row r="4467">
          <cell r="E4467" t="str">
            <v>HHGP1-DEPFINTRANS</v>
          </cell>
          <cell r="F4467" t="str">
            <v xml:space="preserve">HHGP1-DEPFINTRANS      </v>
          </cell>
          <cell r="G4467" t="str">
            <v xml:space="preserve"> "04"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-926.71</v>
          </cell>
          <cell r="P4467">
            <v>0</v>
          </cell>
          <cell r="Q4467">
            <v>-14278.6</v>
          </cell>
          <cell r="R4467">
            <v>0</v>
          </cell>
          <cell r="S4467">
            <v>-14278.6</v>
          </cell>
          <cell r="T4467">
            <v>0</v>
          </cell>
          <cell r="U4467">
            <v>0</v>
          </cell>
          <cell r="V4467">
            <v>0</v>
          </cell>
          <cell r="W4467">
            <v>-14278.6</v>
          </cell>
          <cell r="X4467">
            <v>0</v>
          </cell>
          <cell r="Y4467">
            <v>-926.71</v>
          </cell>
          <cell r="AC4467">
            <v>-926.71</v>
          </cell>
        </row>
        <row r="4468">
          <cell r="E4468" t="str">
            <v>HHGP1-ECONDEVWASTE</v>
          </cell>
          <cell r="F4468" t="str">
            <v xml:space="preserve">HHGP1-ECONDEVWASTE     </v>
          </cell>
          <cell r="G4468" t="str">
            <v xml:space="preserve"> "04"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-68679.14</v>
          </cell>
          <cell r="P4468">
            <v>0</v>
          </cell>
          <cell r="Q4468">
            <v>-119068.48</v>
          </cell>
          <cell r="R4468">
            <v>0</v>
          </cell>
          <cell r="S4468">
            <v>-119068.48</v>
          </cell>
          <cell r="T4468">
            <v>0</v>
          </cell>
          <cell r="U4468">
            <v>0</v>
          </cell>
          <cell r="V4468">
            <v>0</v>
          </cell>
          <cell r="W4468">
            <v>-119068.48</v>
          </cell>
          <cell r="X4468">
            <v>0</v>
          </cell>
          <cell r="Y4468">
            <v>-68679.14</v>
          </cell>
          <cell r="AC4468">
            <v>-68679.14</v>
          </cell>
        </row>
        <row r="4469">
          <cell r="E4469" t="str">
            <v>HHGRECHSERV</v>
          </cell>
          <cell r="F4469" t="str">
            <v xml:space="preserve">HHGRECHSERV            </v>
          </cell>
          <cell r="G4469" t="str">
            <v xml:space="preserve"> "04"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-11925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-11925</v>
          </cell>
          <cell r="AC4469">
            <v>-11925</v>
          </cell>
        </row>
        <row r="4470">
          <cell r="E4470" t="str">
            <v>HHHP1-EDUC2012</v>
          </cell>
          <cell r="F4470" t="str">
            <v xml:space="preserve">HHHP1-EDUC2012         </v>
          </cell>
          <cell r="G4470" t="str">
            <v xml:space="preserve"> "04"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-1169834.07</v>
          </cell>
          <cell r="P4470">
            <v>0</v>
          </cell>
          <cell r="Q4470">
            <v>-7439218.4800000004</v>
          </cell>
          <cell r="R4470">
            <v>0</v>
          </cell>
          <cell r="S4470">
            <v>-7439218.4800000004</v>
          </cell>
          <cell r="T4470">
            <v>0</v>
          </cell>
          <cell r="U4470">
            <v>0</v>
          </cell>
          <cell r="V4470">
            <v>0</v>
          </cell>
          <cell r="W4470">
            <v>-7439218.4800000004</v>
          </cell>
          <cell r="X4470">
            <v>0</v>
          </cell>
          <cell r="Y4470">
            <v>-1169834.1000000001</v>
          </cell>
          <cell r="AC4470">
            <v>-1169834.07</v>
          </cell>
        </row>
        <row r="4471">
          <cell r="E4471" t="str">
            <v>HHHP1-OTHEROPCOSTS</v>
          </cell>
          <cell r="F4471" t="str">
            <v xml:space="preserve">HHHP1-OTHEROPCOSTS     </v>
          </cell>
          <cell r="G4471" t="str">
            <v xml:space="preserve"> "04"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-50544320.310000002</v>
          </cell>
          <cell r="P4471">
            <v>0</v>
          </cell>
          <cell r="Q4471">
            <v>-42699699.369999997</v>
          </cell>
          <cell r="R4471">
            <v>0</v>
          </cell>
          <cell r="S4471">
            <v>-42699699.369999997</v>
          </cell>
          <cell r="T4471">
            <v>0</v>
          </cell>
          <cell r="U4471">
            <v>0</v>
          </cell>
          <cell r="V4471">
            <v>0</v>
          </cell>
          <cell r="W4471">
            <v>-42699699.369999997</v>
          </cell>
          <cell r="X4471">
            <v>0</v>
          </cell>
          <cell r="Y4471">
            <v>-50544320</v>
          </cell>
          <cell r="AC4471">
            <v>-50544320.310000002</v>
          </cell>
        </row>
        <row r="4472">
          <cell r="E4472" t="str">
            <v>IIAP3-PLACETRAD</v>
          </cell>
          <cell r="F4472" t="str">
            <v xml:space="preserve">IIAP3-PLACETRAD        </v>
          </cell>
          <cell r="G4472" t="str">
            <v xml:space="preserve"> "04"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-180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-1800</v>
          </cell>
          <cell r="AC4472">
            <v>-1800</v>
          </cell>
        </row>
        <row r="4473">
          <cell r="E4473" t="str">
            <v>LLCECC</v>
          </cell>
          <cell r="F4473" t="str">
            <v xml:space="preserve">LLCECC                 </v>
          </cell>
          <cell r="G4473" t="str">
            <v xml:space="preserve"> "04"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-14372653</v>
          </cell>
          <cell r="P4473">
            <v>0</v>
          </cell>
          <cell r="Q4473">
            <v>-14792100.539999999</v>
          </cell>
          <cell r="R4473">
            <v>0</v>
          </cell>
          <cell r="S4473">
            <v>-14792100.539999999</v>
          </cell>
          <cell r="T4473">
            <v>0</v>
          </cell>
          <cell r="U4473">
            <v>0</v>
          </cell>
          <cell r="V4473">
            <v>0</v>
          </cell>
          <cell r="W4473">
            <v>-14792100.539999999</v>
          </cell>
          <cell r="X4473">
            <v>0</v>
          </cell>
          <cell r="Y4473">
            <v>-14372653</v>
          </cell>
          <cell r="AC4473">
            <v>-14372653</v>
          </cell>
        </row>
        <row r="4474">
          <cell r="E4474" t="str">
            <v>PPAECC</v>
          </cell>
          <cell r="F4474" t="str">
            <v xml:space="preserve">PPAECC                 </v>
          </cell>
          <cell r="G4474" t="str">
            <v xml:space="preserve"> "04"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-79730938.409999996</v>
          </cell>
          <cell r="P4474">
            <v>0</v>
          </cell>
          <cell r="Q4474">
            <v>-59099687.909999996</v>
          </cell>
          <cell r="R4474">
            <v>0</v>
          </cell>
          <cell r="S4474">
            <v>-59099687.909999996</v>
          </cell>
          <cell r="T4474">
            <v>0</v>
          </cell>
          <cell r="U4474">
            <v>0</v>
          </cell>
          <cell r="V4474">
            <v>0</v>
          </cell>
          <cell r="W4474">
            <v>-59099687.909999996</v>
          </cell>
          <cell r="X4474">
            <v>0</v>
          </cell>
          <cell r="Y4474">
            <v>-79730938</v>
          </cell>
          <cell r="AC4474">
            <v>-79730938.409999996</v>
          </cell>
        </row>
        <row r="4475">
          <cell r="E4475" t="str">
            <v>PPBP1-HAT</v>
          </cell>
          <cell r="F4475" t="str">
            <v xml:space="preserve">PPBP1-HAT              </v>
          </cell>
          <cell r="G4475" t="str">
            <v xml:space="preserve"> "04"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-52101204.090000004</v>
          </cell>
          <cell r="P4475">
            <v>0</v>
          </cell>
          <cell r="Q4475">
            <v>-55808591.43</v>
          </cell>
          <cell r="R4475">
            <v>0</v>
          </cell>
          <cell r="S4475">
            <v>-55808591.43</v>
          </cell>
          <cell r="T4475">
            <v>0</v>
          </cell>
          <cell r="U4475">
            <v>0</v>
          </cell>
          <cell r="V4475">
            <v>0</v>
          </cell>
          <cell r="W4475">
            <v>-55808591.43</v>
          </cell>
          <cell r="X4475">
            <v>0</v>
          </cell>
          <cell r="Y4475">
            <v>-52101204</v>
          </cell>
          <cell r="AC4475">
            <v>-52101204.090000004</v>
          </cell>
        </row>
        <row r="4476">
          <cell r="E4476" t="str">
            <v>PPBP3-INSURANCE</v>
          </cell>
          <cell r="F4476" t="str">
            <v xml:space="preserve">PPBP3-INSURANCE        </v>
          </cell>
          <cell r="G4476" t="str">
            <v xml:space="preserve"> "04"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-972638.43</v>
          </cell>
          <cell r="P4476">
            <v>0</v>
          </cell>
          <cell r="Q4476">
            <v>-1174985.3600000001</v>
          </cell>
          <cell r="R4476">
            <v>0</v>
          </cell>
          <cell r="S4476">
            <v>-1174985.3600000001</v>
          </cell>
          <cell r="T4476">
            <v>0</v>
          </cell>
          <cell r="U4476">
            <v>0</v>
          </cell>
          <cell r="V4476">
            <v>0</v>
          </cell>
          <cell r="W4476">
            <v>-1174985.3600000001</v>
          </cell>
          <cell r="X4476">
            <v>0</v>
          </cell>
          <cell r="Y4476">
            <v>-972638.43</v>
          </cell>
          <cell r="AC4476">
            <v>-972638.43</v>
          </cell>
        </row>
        <row r="4477">
          <cell r="E4477" t="str">
            <v>PPBP3-LIBTRAD</v>
          </cell>
          <cell r="F4477" t="str">
            <v xml:space="preserve">PPBP3-LIBTRAD          </v>
          </cell>
          <cell r="G4477" t="str">
            <v xml:space="preserve"> "04"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-483586.8</v>
          </cell>
          <cell r="P4477">
            <v>0</v>
          </cell>
          <cell r="Q4477">
            <v>-277124.78000000003</v>
          </cell>
          <cell r="R4477">
            <v>0</v>
          </cell>
          <cell r="S4477">
            <v>-277124.78000000003</v>
          </cell>
          <cell r="T4477">
            <v>0</v>
          </cell>
          <cell r="U4477">
            <v>0</v>
          </cell>
          <cell r="V4477">
            <v>0</v>
          </cell>
          <cell r="W4477">
            <v>-277124.78000000003</v>
          </cell>
          <cell r="X4477">
            <v>0</v>
          </cell>
          <cell r="Y4477">
            <v>-483586.8</v>
          </cell>
          <cell r="AC4477">
            <v>-483586.8</v>
          </cell>
        </row>
        <row r="4478">
          <cell r="E4478" t="str">
            <v>PPCECC</v>
          </cell>
          <cell r="F4478" t="str">
            <v xml:space="preserve">PPCECC                 </v>
          </cell>
          <cell r="G4478" t="str">
            <v xml:space="preserve"> "04"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AC4478">
            <v>0</v>
          </cell>
        </row>
        <row r="4479">
          <cell r="E4479" t="str">
            <v>QQBP1-LEADER</v>
          </cell>
          <cell r="F4479" t="str">
            <v xml:space="preserve">QQBP1-LEADER           </v>
          </cell>
          <cell r="G4479" t="str">
            <v xml:space="preserve"> "04"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26722739.140000001</v>
          </cell>
          <cell r="P4479">
            <v>0</v>
          </cell>
          <cell r="Q4479">
            <v>25406846.77</v>
          </cell>
          <cell r="R4479">
            <v>0</v>
          </cell>
          <cell r="S4479">
            <v>25406846.77</v>
          </cell>
          <cell r="T4479">
            <v>0</v>
          </cell>
          <cell r="U4479">
            <v>0</v>
          </cell>
          <cell r="V4479">
            <v>0</v>
          </cell>
          <cell r="W4479">
            <v>25406846.77</v>
          </cell>
          <cell r="X4479">
            <v>0</v>
          </cell>
          <cell r="Y4479">
            <v>26722739.100000001</v>
          </cell>
          <cell r="AC4479">
            <v>26722739.140000001</v>
          </cell>
        </row>
        <row r="4480">
          <cell r="E4480" t="str">
            <v>QQEECC</v>
          </cell>
          <cell r="F4480" t="str">
            <v xml:space="preserve">QQEECC                 </v>
          </cell>
          <cell r="G4480" t="str">
            <v xml:space="preserve"> "04"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-14944239</v>
          </cell>
          <cell r="P4480">
            <v>0</v>
          </cell>
          <cell r="Q4480">
            <v>-15670894</v>
          </cell>
          <cell r="R4480">
            <v>0</v>
          </cell>
          <cell r="S4480">
            <v>-15670894</v>
          </cell>
          <cell r="T4480">
            <v>0</v>
          </cell>
          <cell r="U4480">
            <v>0</v>
          </cell>
          <cell r="V4480">
            <v>0</v>
          </cell>
          <cell r="W4480">
            <v>-15670894</v>
          </cell>
          <cell r="X4480">
            <v>0</v>
          </cell>
          <cell r="Y4480">
            <v>-14944239</v>
          </cell>
          <cell r="AC4480">
            <v>-14944239</v>
          </cell>
        </row>
        <row r="4481">
          <cell r="E4481" t="str">
            <v>YYCECC</v>
          </cell>
          <cell r="F4481" t="str">
            <v xml:space="preserve">YYCECC                 </v>
          </cell>
          <cell r="G4481" t="str">
            <v xml:space="preserve"> "04"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AC4481">
            <v>0</v>
          </cell>
        </row>
        <row r="4482">
          <cell r="E4482" t="str">
            <v>LLEGFRS1700</v>
          </cell>
          <cell r="F4482" t="str">
            <v xml:space="preserve">LLEGFRS1700            </v>
          </cell>
          <cell r="G4482" t="str">
            <v xml:space="preserve"> "04"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-893088000</v>
          </cell>
          <cell r="P4482">
            <v>0</v>
          </cell>
          <cell r="Q4482">
            <v>-971756000</v>
          </cell>
          <cell r="R4482">
            <v>0</v>
          </cell>
          <cell r="S4482">
            <v>-971756000</v>
          </cell>
          <cell r="T4482">
            <v>0</v>
          </cell>
          <cell r="U4482">
            <v>0</v>
          </cell>
          <cell r="V4482">
            <v>0</v>
          </cell>
          <cell r="W4482">
            <v>-971756000</v>
          </cell>
          <cell r="X4482">
            <v>0</v>
          </cell>
          <cell r="Y4482">
            <v>-893088000</v>
          </cell>
          <cell r="AC4482">
            <v>-893088000</v>
          </cell>
        </row>
        <row r="4483">
          <cell r="E4483" t="str">
            <v>PPESOND4001</v>
          </cell>
          <cell r="F4483" t="str">
            <v xml:space="preserve">PPESOND4001            </v>
          </cell>
          <cell r="G4483" t="str">
            <v xml:space="preserve"> "04"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-133132.46</v>
          </cell>
          <cell r="P4483">
            <v>0</v>
          </cell>
          <cell r="Q4483">
            <v>-132651.72</v>
          </cell>
          <cell r="R4483">
            <v>0</v>
          </cell>
          <cell r="S4483">
            <v>-132651.72</v>
          </cell>
          <cell r="T4483">
            <v>0</v>
          </cell>
          <cell r="U4483">
            <v>0</v>
          </cell>
          <cell r="V4483">
            <v>0</v>
          </cell>
          <cell r="W4483">
            <v>-132651.72</v>
          </cell>
          <cell r="X4483">
            <v>0</v>
          </cell>
          <cell r="Y4483">
            <v>-133132.46</v>
          </cell>
          <cell r="AC4483">
            <v>-133132.46</v>
          </cell>
        </row>
        <row r="4484">
          <cell r="E4484" t="str">
            <v>YYAP3-SCHSUPP</v>
          </cell>
          <cell r="F4484" t="str">
            <v xml:space="preserve">YYAP3-SCHSUPP          </v>
          </cell>
          <cell r="G4484" t="str">
            <v xml:space="preserve"> "04"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AC4484">
            <v>0</v>
          </cell>
        </row>
        <row r="4485">
          <cell r="E4485" t="str">
            <v>HHAP1-LEADER</v>
          </cell>
          <cell r="F4485" t="str">
            <v xml:space="preserve">HHAP1-LEADER           </v>
          </cell>
          <cell r="G4485" t="str">
            <v xml:space="preserve"> "04"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AC4485">
            <v>0</v>
          </cell>
        </row>
        <row r="4486">
          <cell r="E4486" t="str">
            <v>GGCP3-CUSTSERV</v>
          </cell>
          <cell r="F4486" t="str">
            <v xml:space="preserve">GGCP3-CUSTSERV         </v>
          </cell>
          <cell r="G4486" t="str">
            <v xml:space="preserve"> "04"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AC4486">
            <v>0</v>
          </cell>
        </row>
        <row r="4487">
          <cell r="E4487" t="str">
            <v>HHCP3-FINANCE</v>
          </cell>
          <cell r="F4487" t="str">
            <v xml:space="preserve">HHCP3-FINANCE          </v>
          </cell>
          <cell r="G4487" t="str">
            <v xml:space="preserve"> "04"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AC4487">
            <v>0</v>
          </cell>
        </row>
        <row r="4488">
          <cell r="E4488" t="str">
            <v>HHCP3-IMT</v>
          </cell>
          <cell r="F4488" t="str">
            <v xml:space="preserve">HHCP3-IMT              </v>
          </cell>
          <cell r="G4488" t="str">
            <v xml:space="preserve"> "04"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AC4488">
            <v>0</v>
          </cell>
        </row>
        <row r="4489">
          <cell r="E4489" t="str">
            <v>11ABCFB0103</v>
          </cell>
          <cell r="F4489" t="str">
            <v xml:space="preserve">11ABCFB0103            </v>
          </cell>
          <cell r="G4489" t="str">
            <v xml:space="preserve"> "04"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986100</v>
          </cell>
          <cell r="M4489">
            <v>0</v>
          </cell>
          <cell r="N4489">
            <v>0</v>
          </cell>
          <cell r="O4489">
            <v>986100</v>
          </cell>
          <cell r="P4489">
            <v>98610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986100</v>
          </cell>
          <cell r="V4489">
            <v>773000.04</v>
          </cell>
          <cell r="W4489">
            <v>0</v>
          </cell>
          <cell r="X4489">
            <v>0</v>
          </cell>
          <cell r="Y4489">
            <v>986100</v>
          </cell>
          <cell r="AC4489">
            <v>986100</v>
          </cell>
        </row>
        <row r="4490">
          <cell r="E4490" t="str">
            <v>11ABCFW0660</v>
          </cell>
          <cell r="F4490" t="str">
            <v xml:space="preserve">11ABCFW0660            </v>
          </cell>
          <cell r="G4490" t="str">
            <v xml:space="preserve"> "04"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25000</v>
          </cell>
          <cell r="M4490">
            <v>0</v>
          </cell>
          <cell r="N4490">
            <v>0</v>
          </cell>
          <cell r="O4490">
            <v>22900</v>
          </cell>
          <cell r="P4490">
            <v>2500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25000</v>
          </cell>
          <cell r="V4490">
            <v>24999.96</v>
          </cell>
          <cell r="W4490">
            <v>0</v>
          </cell>
          <cell r="X4490">
            <v>0</v>
          </cell>
          <cell r="Y4490">
            <v>22900</v>
          </cell>
          <cell r="AC4490">
            <v>22900</v>
          </cell>
        </row>
        <row r="4491">
          <cell r="E4491" t="str">
            <v>11BBCFM0102</v>
          </cell>
          <cell r="F4491" t="str">
            <v xml:space="preserve">11BBCFM0102            </v>
          </cell>
          <cell r="G4491" t="str">
            <v xml:space="preserve"> "04"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-7015999</v>
          </cell>
          <cell r="M4491">
            <v>0</v>
          </cell>
          <cell r="N4491">
            <v>0</v>
          </cell>
          <cell r="O4491">
            <v>-7015998.9000000004</v>
          </cell>
          <cell r="P4491">
            <v>-7015999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-7015999</v>
          </cell>
          <cell r="V4491">
            <v>-7403381.04</v>
          </cell>
          <cell r="W4491">
            <v>0</v>
          </cell>
          <cell r="X4491">
            <v>0</v>
          </cell>
          <cell r="Y4491">
            <v>-7015998.9000000004</v>
          </cell>
          <cell r="AC4491">
            <v>-7015998.9000000004</v>
          </cell>
        </row>
        <row r="4492">
          <cell r="E4492" t="str">
            <v>11BBCFN0103</v>
          </cell>
          <cell r="F4492" t="str">
            <v xml:space="preserve">11BBCFN0103            </v>
          </cell>
          <cell r="G4492" t="str">
            <v xml:space="preserve"> "04"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-975000</v>
          </cell>
          <cell r="M4492">
            <v>0</v>
          </cell>
          <cell r="N4492">
            <v>0</v>
          </cell>
          <cell r="O4492">
            <v>-975000</v>
          </cell>
          <cell r="P4492">
            <v>-97500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-975000</v>
          </cell>
          <cell r="V4492">
            <v>-975000</v>
          </cell>
          <cell r="W4492">
            <v>0</v>
          </cell>
          <cell r="X4492">
            <v>0</v>
          </cell>
          <cell r="Y4492">
            <v>-975000</v>
          </cell>
          <cell r="AC4492">
            <v>-975000</v>
          </cell>
        </row>
        <row r="4493">
          <cell r="E4493" t="str">
            <v>11BBCFP0101</v>
          </cell>
          <cell r="F4493" t="str">
            <v xml:space="preserve">11BBCFP0101            </v>
          </cell>
          <cell r="G4493" t="str">
            <v xml:space="preserve"> "04"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-3401000</v>
          </cell>
          <cell r="M4493">
            <v>0</v>
          </cell>
          <cell r="N4493">
            <v>0</v>
          </cell>
          <cell r="O4493">
            <v>0</v>
          </cell>
          <cell r="P4493">
            <v>-340100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-3401000</v>
          </cell>
          <cell r="V4493">
            <v>-3404037.24</v>
          </cell>
          <cell r="W4493">
            <v>0</v>
          </cell>
          <cell r="X4493">
            <v>0</v>
          </cell>
          <cell r="Y4493">
            <v>0</v>
          </cell>
          <cell r="AC4493">
            <v>0</v>
          </cell>
        </row>
        <row r="4494">
          <cell r="E4494" t="str">
            <v>11BBCFP0103</v>
          </cell>
          <cell r="F4494" t="str">
            <v xml:space="preserve">11BBCFP0103            </v>
          </cell>
          <cell r="G4494" t="str">
            <v xml:space="preserve"> "04"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-8233193.7199999997</v>
          </cell>
          <cell r="M4494">
            <v>0</v>
          </cell>
          <cell r="N4494">
            <v>0</v>
          </cell>
          <cell r="O4494">
            <v>0</v>
          </cell>
          <cell r="P4494">
            <v>-8233193.7199999997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-8233193.7199999997</v>
          </cell>
          <cell r="V4494">
            <v>-9143865.9600000009</v>
          </cell>
          <cell r="W4494">
            <v>0</v>
          </cell>
          <cell r="X4494">
            <v>0</v>
          </cell>
          <cell r="Y4494">
            <v>0</v>
          </cell>
          <cell r="AC4494">
            <v>0</v>
          </cell>
        </row>
        <row r="4495">
          <cell r="E4495" t="str">
            <v>11BBCFW0103</v>
          </cell>
          <cell r="F4495" t="str">
            <v xml:space="preserve">11BBCFW0103            </v>
          </cell>
          <cell r="G4495" t="str">
            <v xml:space="preserve"> "04"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-720500</v>
          </cell>
          <cell r="M4495">
            <v>0</v>
          </cell>
          <cell r="N4495">
            <v>0</v>
          </cell>
          <cell r="O4495">
            <v>-720499.94</v>
          </cell>
          <cell r="P4495">
            <v>-72050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-720500</v>
          </cell>
          <cell r="V4495">
            <v>-720500.04</v>
          </cell>
          <cell r="W4495">
            <v>0</v>
          </cell>
          <cell r="X4495">
            <v>0</v>
          </cell>
          <cell r="Y4495">
            <v>-720499.94</v>
          </cell>
          <cell r="AC4495">
            <v>-720499.94</v>
          </cell>
        </row>
        <row r="4496">
          <cell r="E4496" t="str">
            <v>11BEDTC1030</v>
          </cell>
          <cell r="F4496" t="str">
            <v xml:space="preserve">11BEDTC1030            </v>
          </cell>
          <cell r="G4496" t="str">
            <v xml:space="preserve"> "04"</v>
          </cell>
          <cell r="H4496">
            <v>-185775</v>
          </cell>
          <cell r="I4496">
            <v>0</v>
          </cell>
          <cell r="J4496">
            <v>0</v>
          </cell>
          <cell r="K4496">
            <v>0</v>
          </cell>
          <cell r="L4496">
            <v>0.01</v>
          </cell>
          <cell r="M4496">
            <v>0</v>
          </cell>
          <cell r="N4496">
            <v>0</v>
          </cell>
          <cell r="O4496">
            <v>-185403.4</v>
          </cell>
          <cell r="P4496">
            <v>-185774.99</v>
          </cell>
          <cell r="Q4496">
            <v>0</v>
          </cell>
          <cell r="R4496">
            <v>-185400</v>
          </cell>
          <cell r="S4496">
            <v>-185403.4</v>
          </cell>
          <cell r="T4496">
            <v>-185775</v>
          </cell>
          <cell r="U4496">
            <v>-185774.99</v>
          </cell>
          <cell r="V4496">
            <v>-185775</v>
          </cell>
          <cell r="W4496">
            <v>-185403.4</v>
          </cell>
          <cell r="X4496">
            <v>0</v>
          </cell>
          <cell r="Y4496">
            <v>-185403.4</v>
          </cell>
          <cell r="AC4496">
            <v>-185403.4</v>
          </cell>
        </row>
        <row r="4497">
          <cell r="E4497" t="str">
            <v>11AP1-FINANCE</v>
          </cell>
          <cell r="F4497" t="str">
            <v xml:space="preserve">11AP1-FINANCE          </v>
          </cell>
          <cell r="G4497" t="str">
            <v xml:space="preserve"> "04"</v>
          </cell>
          <cell r="H4497">
            <v>27690925</v>
          </cell>
          <cell r="I4497">
            <v>0</v>
          </cell>
          <cell r="J4497">
            <v>-5261894.68</v>
          </cell>
          <cell r="K4497">
            <v>4226216</v>
          </cell>
          <cell r="L4497">
            <v>177809</v>
          </cell>
          <cell r="M4497">
            <v>7746000</v>
          </cell>
          <cell r="N4497">
            <v>0</v>
          </cell>
          <cell r="O4497">
            <v>29191842.460000001</v>
          </cell>
          <cell r="P4497">
            <v>34579055.32</v>
          </cell>
          <cell r="Q4497">
            <v>0</v>
          </cell>
          <cell r="R4497">
            <v>28601646.109999999</v>
          </cell>
          <cell r="S4497">
            <v>22442343.829999998</v>
          </cell>
          <cell r="T4497">
            <v>27690925</v>
          </cell>
          <cell r="U4497">
            <v>34579055.32</v>
          </cell>
          <cell r="V4497">
            <v>21248591</v>
          </cell>
          <cell r="W4497">
            <v>22442343.829999998</v>
          </cell>
          <cell r="X4497">
            <v>0</v>
          </cell>
          <cell r="Y4497">
            <v>29191842.5</v>
          </cell>
          <cell r="AC4497">
            <v>29191842.460000001</v>
          </cell>
        </row>
        <row r="4498">
          <cell r="E4498" t="str">
            <v>11AP3-IMT</v>
          </cell>
          <cell r="F4498" t="str">
            <v xml:space="preserve">11AP3-IMT              </v>
          </cell>
          <cell r="G4498" t="str">
            <v xml:space="preserve"> "04"</v>
          </cell>
          <cell r="H4498">
            <v>18422304</v>
          </cell>
          <cell r="I4498">
            <v>0</v>
          </cell>
          <cell r="J4498">
            <v>9044152</v>
          </cell>
          <cell r="K4498">
            <v>3790710</v>
          </cell>
          <cell r="L4498">
            <v>0</v>
          </cell>
          <cell r="M4498">
            <v>2528000</v>
          </cell>
          <cell r="N4498">
            <v>0</v>
          </cell>
          <cell r="O4498">
            <v>32919392.870000001</v>
          </cell>
          <cell r="P4498">
            <v>33785166</v>
          </cell>
          <cell r="Q4498">
            <v>0</v>
          </cell>
          <cell r="R4498">
            <v>28018163</v>
          </cell>
          <cell r="S4498">
            <v>28280982.93</v>
          </cell>
          <cell r="T4498">
            <v>18422304</v>
          </cell>
          <cell r="U4498">
            <v>33785166</v>
          </cell>
          <cell r="V4498">
            <v>17461039</v>
          </cell>
          <cell r="W4498">
            <v>28280982.93</v>
          </cell>
          <cell r="X4498">
            <v>0</v>
          </cell>
          <cell r="Y4498">
            <v>32919392.899999999</v>
          </cell>
          <cell r="AC4498">
            <v>32919392.870000001</v>
          </cell>
        </row>
        <row r="4499">
          <cell r="E4499" t="str">
            <v>11APA-EDUCNONDSG</v>
          </cell>
          <cell r="F4499" t="str">
            <v xml:space="preserve">11APA-EDUCNONDSG       </v>
          </cell>
          <cell r="G4499" t="str">
            <v xml:space="preserve"> "04"</v>
          </cell>
          <cell r="H4499">
            <v>156241648</v>
          </cell>
          <cell r="I4499">
            <v>0</v>
          </cell>
          <cell r="J4499">
            <v>15551294</v>
          </cell>
          <cell r="K4499">
            <v>953831</v>
          </cell>
          <cell r="L4499">
            <v>1020861.88</v>
          </cell>
          <cell r="M4499">
            <v>150000</v>
          </cell>
          <cell r="N4499">
            <v>0</v>
          </cell>
          <cell r="O4499">
            <v>198682281.56</v>
          </cell>
          <cell r="P4499">
            <v>173917634.88</v>
          </cell>
          <cell r="Q4499">
            <v>0</v>
          </cell>
          <cell r="R4499">
            <v>161059621.38</v>
          </cell>
          <cell r="S4499">
            <v>165842538.55000001</v>
          </cell>
          <cell r="T4499">
            <v>156241648</v>
          </cell>
          <cell r="U4499">
            <v>173917634.88</v>
          </cell>
          <cell r="V4499">
            <v>170437528.88999999</v>
          </cell>
          <cell r="W4499">
            <v>165842538.55000001</v>
          </cell>
          <cell r="X4499">
            <v>0</v>
          </cell>
          <cell r="Y4499">
            <v>198682282</v>
          </cell>
          <cell r="AC4499">
            <v>198682281.56</v>
          </cell>
        </row>
        <row r="4500">
          <cell r="E4500" t="str">
            <v>11ATOTBA</v>
          </cell>
          <cell r="F4500" t="str">
            <v xml:space="preserve">11ATOTBA               </v>
          </cell>
          <cell r="G4500" t="str">
            <v xml:space="preserve"> "04"</v>
          </cell>
          <cell r="H4500">
            <v>1960072924</v>
          </cell>
          <cell r="I4500">
            <v>0</v>
          </cell>
          <cell r="J4500">
            <v>229830136.86000001</v>
          </cell>
          <cell r="K4500">
            <v>72023487.840000004</v>
          </cell>
          <cell r="L4500">
            <v>124589690.34999999</v>
          </cell>
          <cell r="M4500">
            <v>19855000</v>
          </cell>
          <cell r="N4500">
            <v>0</v>
          </cell>
          <cell r="O4500">
            <v>2924203100.4000001</v>
          </cell>
          <cell r="P4500">
            <v>2406371239.0500002</v>
          </cell>
          <cell r="Q4500">
            <v>0</v>
          </cell>
          <cell r="R4500">
            <v>2320622692.46</v>
          </cell>
          <cell r="S4500">
            <v>2499691180.1399999</v>
          </cell>
          <cell r="T4500">
            <v>1960072924</v>
          </cell>
          <cell r="U4500">
            <v>2406371239.0500002</v>
          </cell>
          <cell r="V4500">
            <v>2119698183.25</v>
          </cell>
          <cell r="W4500">
            <v>2499691180.1399999</v>
          </cell>
          <cell r="X4500">
            <v>0</v>
          </cell>
          <cell r="Y4500">
            <v>2924203100</v>
          </cell>
          <cell r="AC4500">
            <v>2924203100.4000001</v>
          </cell>
        </row>
        <row r="4501">
          <cell r="E4501" t="str">
            <v>11BP3-AMFMS</v>
          </cell>
          <cell r="F4501" t="str">
            <v xml:space="preserve">11BP3-AMFMS            </v>
          </cell>
          <cell r="G4501" t="str">
            <v xml:space="preserve"> "04"</v>
          </cell>
          <cell r="H4501">
            <v>-23908271</v>
          </cell>
          <cell r="I4501">
            <v>0</v>
          </cell>
          <cell r="J4501">
            <v>-1440133</v>
          </cell>
          <cell r="K4501">
            <v>-966511</v>
          </cell>
          <cell r="L4501">
            <v>-114841</v>
          </cell>
          <cell r="M4501">
            <v>-1704000</v>
          </cell>
          <cell r="N4501">
            <v>0</v>
          </cell>
          <cell r="O4501">
            <v>-31447239.289999999</v>
          </cell>
          <cell r="P4501">
            <v>-28133756</v>
          </cell>
          <cell r="Q4501">
            <v>0</v>
          </cell>
          <cell r="R4501">
            <v>-32355272</v>
          </cell>
          <cell r="S4501">
            <v>-40550424.259999998</v>
          </cell>
          <cell r="T4501">
            <v>-23908271</v>
          </cell>
          <cell r="U4501">
            <v>-28133756</v>
          </cell>
          <cell r="V4501">
            <v>-19382634</v>
          </cell>
          <cell r="W4501">
            <v>-40550424.259999998</v>
          </cell>
          <cell r="X4501">
            <v>0</v>
          </cell>
          <cell r="Y4501">
            <v>-31447239</v>
          </cell>
          <cell r="AC4501">
            <v>-31447239.289999999</v>
          </cell>
        </row>
        <row r="4502">
          <cell r="E4502" t="str">
            <v>11BP3-BUSSUPPORT</v>
          </cell>
          <cell r="F4502" t="str">
            <v xml:space="preserve">11BP3-BUSSUPPORT       </v>
          </cell>
          <cell r="G4502" t="str">
            <v xml:space="preserve"> "04"</v>
          </cell>
          <cell r="H4502">
            <v>-12435698</v>
          </cell>
          <cell r="I4502">
            <v>0</v>
          </cell>
          <cell r="J4502">
            <v>1013503</v>
          </cell>
          <cell r="K4502">
            <v>1667762</v>
          </cell>
          <cell r="L4502">
            <v>0</v>
          </cell>
          <cell r="M4502">
            <v>-1000000</v>
          </cell>
          <cell r="N4502">
            <v>0</v>
          </cell>
          <cell r="O4502">
            <v>-9290180.9100000001</v>
          </cell>
          <cell r="P4502">
            <v>-10754433</v>
          </cell>
          <cell r="Q4502">
            <v>0</v>
          </cell>
          <cell r="R4502">
            <v>-11778593</v>
          </cell>
          <cell r="S4502">
            <v>-10299054.66</v>
          </cell>
          <cell r="T4502">
            <v>-12435698</v>
          </cell>
          <cell r="U4502">
            <v>-10754433</v>
          </cell>
          <cell r="V4502">
            <v>-10853234.189999999</v>
          </cell>
          <cell r="W4502">
            <v>-10299054.66</v>
          </cell>
          <cell r="X4502">
            <v>0</v>
          </cell>
          <cell r="Y4502">
            <v>-9290180.9000000004</v>
          </cell>
          <cell r="AC4502">
            <v>-9290180.9100000001</v>
          </cell>
        </row>
        <row r="4503">
          <cell r="E4503" t="str">
            <v>11BP3-IMT</v>
          </cell>
          <cell r="F4503" t="str">
            <v xml:space="preserve">11BP3-IMT              </v>
          </cell>
          <cell r="G4503" t="str">
            <v xml:space="preserve"> "04"</v>
          </cell>
          <cell r="H4503">
            <v>-18422304</v>
          </cell>
          <cell r="I4503">
            <v>0</v>
          </cell>
          <cell r="J4503">
            <v>-9181258</v>
          </cell>
          <cell r="K4503">
            <v>-3584726</v>
          </cell>
          <cell r="L4503">
            <v>0</v>
          </cell>
          <cell r="M4503">
            <v>-2318000</v>
          </cell>
          <cell r="N4503">
            <v>0</v>
          </cell>
          <cell r="O4503">
            <v>-32913015.149999999</v>
          </cell>
          <cell r="P4503">
            <v>-33506288</v>
          </cell>
          <cell r="Q4503">
            <v>0</v>
          </cell>
          <cell r="R4503">
            <v>-27704159</v>
          </cell>
          <cell r="S4503">
            <v>-28177328.170000002</v>
          </cell>
          <cell r="T4503">
            <v>-18422304</v>
          </cell>
          <cell r="U4503">
            <v>-33506288</v>
          </cell>
          <cell r="V4503">
            <v>-17461039</v>
          </cell>
          <cell r="W4503">
            <v>-28177328.170000002</v>
          </cell>
          <cell r="X4503">
            <v>0</v>
          </cell>
          <cell r="Y4503">
            <v>-32913015</v>
          </cell>
          <cell r="AC4503">
            <v>-32913015.149999999</v>
          </cell>
        </row>
        <row r="4504">
          <cell r="E4504" t="str">
            <v>11AP3-ASCPOOL</v>
          </cell>
          <cell r="F4504" t="str">
            <v xml:space="preserve">11AP3-ASCPOOL          </v>
          </cell>
          <cell r="G4504" t="str">
            <v xml:space="preserve"> "04"</v>
          </cell>
          <cell r="H4504">
            <v>14946171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14861869.460000001</v>
          </cell>
          <cell r="P4504">
            <v>14946171</v>
          </cell>
          <cell r="Q4504">
            <v>0</v>
          </cell>
          <cell r="R4504">
            <v>120000</v>
          </cell>
          <cell r="S4504">
            <v>34328411.509999998</v>
          </cell>
          <cell r="T4504">
            <v>14946171</v>
          </cell>
          <cell r="U4504">
            <v>14946171</v>
          </cell>
          <cell r="V4504">
            <v>14946171</v>
          </cell>
          <cell r="W4504">
            <v>34328411.509999998</v>
          </cell>
          <cell r="X4504">
            <v>0</v>
          </cell>
          <cell r="Y4504">
            <v>14861869.5</v>
          </cell>
          <cell r="AC4504">
            <v>14861869.460000001</v>
          </cell>
        </row>
        <row r="4505">
          <cell r="E4505" t="str">
            <v>11AP3-EQDIV</v>
          </cell>
          <cell r="F4505" t="str">
            <v xml:space="preserve">11AP3-EQDIV            </v>
          </cell>
          <cell r="G4505" t="str">
            <v xml:space="preserve"> "04"</v>
          </cell>
          <cell r="H4505">
            <v>145009</v>
          </cell>
          <cell r="I4505">
            <v>0</v>
          </cell>
          <cell r="J4505">
            <v>3805</v>
          </cell>
          <cell r="K4505">
            <v>-60</v>
          </cell>
          <cell r="L4505">
            <v>0</v>
          </cell>
          <cell r="M4505">
            <v>0</v>
          </cell>
          <cell r="N4505">
            <v>0</v>
          </cell>
          <cell r="O4505">
            <v>135860.94</v>
          </cell>
          <cell r="P4505">
            <v>148754</v>
          </cell>
          <cell r="Q4505">
            <v>0</v>
          </cell>
          <cell r="R4505">
            <v>112434</v>
          </cell>
          <cell r="S4505">
            <v>79659.94</v>
          </cell>
          <cell r="T4505">
            <v>145009</v>
          </cell>
          <cell r="U4505">
            <v>148754</v>
          </cell>
          <cell r="V4505">
            <v>145009</v>
          </cell>
          <cell r="W4505">
            <v>79659.94</v>
          </cell>
          <cell r="X4505">
            <v>0</v>
          </cell>
          <cell r="Y4505">
            <v>135860.94</v>
          </cell>
          <cell r="AC4505">
            <v>135860.94</v>
          </cell>
        </row>
        <row r="4506">
          <cell r="E4506" t="str">
            <v>11ATRAD</v>
          </cell>
          <cell r="F4506" t="str">
            <v xml:space="preserve">11ATRAD                </v>
          </cell>
          <cell r="G4506" t="str">
            <v xml:space="preserve"> "04"</v>
          </cell>
          <cell r="H4506">
            <v>40819404</v>
          </cell>
          <cell r="I4506">
            <v>0</v>
          </cell>
          <cell r="J4506">
            <v>744924</v>
          </cell>
          <cell r="K4506">
            <v>0</v>
          </cell>
          <cell r="L4506">
            <v>1930079.8</v>
          </cell>
          <cell r="M4506">
            <v>0</v>
          </cell>
          <cell r="N4506">
            <v>0</v>
          </cell>
          <cell r="O4506">
            <v>43308706.329999998</v>
          </cell>
          <cell r="P4506">
            <v>43494407.799999997</v>
          </cell>
          <cell r="Q4506">
            <v>0</v>
          </cell>
          <cell r="R4506">
            <v>39833286.729999997</v>
          </cell>
          <cell r="S4506">
            <v>35584050.009999998</v>
          </cell>
          <cell r="T4506">
            <v>40819404</v>
          </cell>
          <cell r="U4506">
            <v>43494407.799999997</v>
          </cell>
          <cell r="V4506">
            <v>40649780.119999997</v>
          </cell>
          <cell r="W4506">
            <v>35584050.009999998</v>
          </cell>
          <cell r="X4506">
            <v>0</v>
          </cell>
          <cell r="Y4506">
            <v>43308706.299999997</v>
          </cell>
          <cell r="AC4506">
            <v>43308706.329999998</v>
          </cell>
        </row>
        <row r="4507">
          <cell r="E4507" t="str">
            <v>11BHGP</v>
          </cell>
          <cell r="F4507" t="str">
            <v xml:space="preserve">11BHGP                 </v>
          </cell>
          <cell r="G4507" t="str">
            <v xml:space="preserve"> "04"</v>
          </cell>
          <cell r="H4507">
            <v>-112599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-140341.76000000001</v>
          </cell>
          <cell r="P4507">
            <v>-112599</v>
          </cell>
          <cell r="Q4507">
            <v>0</v>
          </cell>
          <cell r="R4507">
            <v>-83000</v>
          </cell>
          <cell r="S4507">
            <v>-98446.25</v>
          </cell>
          <cell r="T4507">
            <v>-112599</v>
          </cell>
          <cell r="U4507">
            <v>-112599</v>
          </cell>
          <cell r="V4507">
            <v>-112599</v>
          </cell>
          <cell r="W4507">
            <v>-98446.25</v>
          </cell>
          <cell r="X4507">
            <v>0</v>
          </cell>
          <cell r="Y4507">
            <v>-140341.76000000001</v>
          </cell>
          <cell r="AC4507">
            <v>-140341.76000000001</v>
          </cell>
        </row>
        <row r="4508">
          <cell r="E4508" t="str">
            <v>11BP1-DEPFINTRANS</v>
          </cell>
          <cell r="F4508" t="str">
            <v xml:space="preserve">11BP1-DEPFINTRANS      </v>
          </cell>
          <cell r="G4508" t="str">
            <v xml:space="preserve"> "04"</v>
          </cell>
          <cell r="H4508">
            <v>-6480774</v>
          </cell>
          <cell r="I4508">
            <v>0</v>
          </cell>
          <cell r="J4508">
            <v>50951</v>
          </cell>
          <cell r="K4508">
            <v>0</v>
          </cell>
          <cell r="L4508">
            <v>48557</v>
          </cell>
          <cell r="M4508">
            <v>0</v>
          </cell>
          <cell r="N4508">
            <v>0</v>
          </cell>
          <cell r="O4508">
            <v>-5969485</v>
          </cell>
          <cell r="P4508">
            <v>-6381266</v>
          </cell>
          <cell r="Q4508">
            <v>0</v>
          </cell>
          <cell r="R4508">
            <v>-6921016</v>
          </cell>
          <cell r="S4508">
            <v>-6153882.3499999996</v>
          </cell>
          <cell r="T4508">
            <v>-6480774</v>
          </cell>
          <cell r="U4508">
            <v>-6381266</v>
          </cell>
          <cell r="V4508">
            <v>-6530781</v>
          </cell>
          <cell r="W4508">
            <v>-6153882.3499999996</v>
          </cell>
          <cell r="X4508">
            <v>0</v>
          </cell>
          <cell r="Y4508">
            <v>-5969485</v>
          </cell>
          <cell r="AC4508">
            <v>-5969485</v>
          </cell>
        </row>
        <row r="4509">
          <cell r="E4509" t="str">
            <v>11BP3-EQDIV</v>
          </cell>
          <cell r="F4509" t="str">
            <v xml:space="preserve">11BP3-EQDIV            </v>
          </cell>
          <cell r="G4509" t="str">
            <v xml:space="preserve"> "04"</v>
          </cell>
          <cell r="H4509">
            <v>-145009</v>
          </cell>
          <cell r="I4509">
            <v>0</v>
          </cell>
          <cell r="J4509">
            <v>-3805</v>
          </cell>
          <cell r="K4509">
            <v>60</v>
          </cell>
          <cell r="L4509">
            <v>0</v>
          </cell>
          <cell r="M4509">
            <v>0</v>
          </cell>
          <cell r="N4509">
            <v>0</v>
          </cell>
          <cell r="O4509">
            <v>-135860.94</v>
          </cell>
          <cell r="P4509">
            <v>-148754</v>
          </cell>
          <cell r="Q4509">
            <v>0</v>
          </cell>
          <cell r="R4509">
            <v>-112434</v>
          </cell>
          <cell r="S4509">
            <v>-79659.94</v>
          </cell>
          <cell r="T4509">
            <v>-145009</v>
          </cell>
          <cell r="U4509">
            <v>-148754</v>
          </cell>
          <cell r="V4509">
            <v>-145009</v>
          </cell>
          <cell r="W4509">
            <v>-79659.94</v>
          </cell>
          <cell r="X4509">
            <v>0</v>
          </cell>
          <cell r="Y4509">
            <v>-135860.94</v>
          </cell>
          <cell r="AC4509">
            <v>-135860.94</v>
          </cell>
        </row>
        <row r="4510">
          <cell r="E4510" t="str">
            <v>11BPA-CHILDNONDSG</v>
          </cell>
          <cell r="F4510" t="str">
            <v xml:space="preserve">11BPA-CHILDNONDSG      </v>
          </cell>
          <cell r="G4510" t="str">
            <v xml:space="preserve"> "04"</v>
          </cell>
          <cell r="H4510">
            <v>-2743575</v>
          </cell>
          <cell r="I4510">
            <v>0</v>
          </cell>
          <cell r="J4510">
            <v>79197</v>
          </cell>
          <cell r="K4510">
            <v>327252.15000000002</v>
          </cell>
          <cell r="L4510">
            <v>-16457.95</v>
          </cell>
          <cell r="M4510">
            <v>0</v>
          </cell>
          <cell r="N4510">
            <v>0</v>
          </cell>
          <cell r="O4510">
            <v>-3231296.52</v>
          </cell>
          <cell r="P4510">
            <v>-2353583.7999999998</v>
          </cell>
          <cell r="Q4510">
            <v>0</v>
          </cell>
          <cell r="R4510">
            <v>-5769711</v>
          </cell>
          <cell r="S4510">
            <v>-2501037.35</v>
          </cell>
          <cell r="T4510">
            <v>-2743575</v>
          </cell>
          <cell r="U4510">
            <v>-2353583.7999999998</v>
          </cell>
          <cell r="V4510">
            <v>-2635432</v>
          </cell>
          <cell r="W4510">
            <v>-2501037.35</v>
          </cell>
          <cell r="X4510">
            <v>0</v>
          </cell>
          <cell r="Y4510">
            <v>-3231296.5</v>
          </cell>
          <cell r="AC4510">
            <v>-3231296.52</v>
          </cell>
        </row>
        <row r="4511">
          <cell r="E4511" t="str">
            <v>11BTRAD</v>
          </cell>
          <cell r="F4511" t="str">
            <v xml:space="preserve">11BTRAD                </v>
          </cell>
          <cell r="G4511" t="str">
            <v xml:space="preserve"> "04"</v>
          </cell>
          <cell r="H4511">
            <v>-40819404</v>
          </cell>
          <cell r="I4511">
            <v>0</v>
          </cell>
          <cell r="J4511">
            <v>-744924</v>
          </cell>
          <cell r="K4511">
            <v>0</v>
          </cell>
          <cell r="L4511">
            <v>-1930079.8</v>
          </cell>
          <cell r="M4511">
            <v>0</v>
          </cell>
          <cell r="N4511">
            <v>0</v>
          </cell>
          <cell r="O4511">
            <v>-43308706.329999998</v>
          </cell>
          <cell r="P4511">
            <v>-43494407.799999997</v>
          </cell>
          <cell r="Q4511">
            <v>0</v>
          </cell>
          <cell r="R4511">
            <v>-39833286.729999997</v>
          </cell>
          <cell r="S4511">
            <v>-35584050.009999998</v>
          </cell>
          <cell r="T4511">
            <v>-40819404</v>
          </cell>
          <cell r="U4511">
            <v>-43494407.799999997</v>
          </cell>
          <cell r="V4511">
            <v>-40649780.119999997</v>
          </cell>
          <cell r="W4511">
            <v>-35584050.009999998</v>
          </cell>
          <cell r="X4511">
            <v>0</v>
          </cell>
          <cell r="Y4511">
            <v>-43308706</v>
          </cell>
          <cell r="AC4511">
            <v>-43308706.329999998</v>
          </cell>
        </row>
        <row r="4512">
          <cell r="E4512" t="str">
            <v>11CHGP</v>
          </cell>
          <cell r="F4512" t="str">
            <v xml:space="preserve">11CHGP                 </v>
          </cell>
          <cell r="G4512" t="str">
            <v xml:space="preserve"> "04"</v>
          </cell>
          <cell r="H4512">
            <v>-287054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-762961.15</v>
          </cell>
          <cell r="P4512">
            <v>-2870540</v>
          </cell>
          <cell r="Q4512">
            <v>0</v>
          </cell>
          <cell r="R4512">
            <v>-2870540</v>
          </cell>
          <cell r="S4512">
            <v>-936864.15</v>
          </cell>
          <cell r="T4512">
            <v>-2870540</v>
          </cell>
          <cell r="U4512">
            <v>-2870540</v>
          </cell>
          <cell r="V4512">
            <v>-2870540</v>
          </cell>
          <cell r="W4512">
            <v>-936864.15</v>
          </cell>
          <cell r="X4512">
            <v>0</v>
          </cell>
          <cell r="Y4512">
            <v>-762961.15</v>
          </cell>
          <cell r="AC4512">
            <v>-762961.15</v>
          </cell>
        </row>
        <row r="4513">
          <cell r="E4513" t="str">
            <v>11CPA-EDUCNONDSG</v>
          </cell>
          <cell r="F4513" t="str">
            <v xml:space="preserve">11CPA-EDUCNONDSG       </v>
          </cell>
          <cell r="G4513" t="str">
            <v xml:space="preserve"> "04"</v>
          </cell>
          <cell r="H4513">
            <v>-24872435</v>
          </cell>
          <cell r="I4513">
            <v>0</v>
          </cell>
          <cell r="J4513">
            <v>-4137</v>
          </cell>
          <cell r="K4513">
            <v>1197888.17</v>
          </cell>
          <cell r="L4513">
            <v>-3662210</v>
          </cell>
          <cell r="M4513">
            <v>0</v>
          </cell>
          <cell r="N4513">
            <v>0</v>
          </cell>
          <cell r="O4513">
            <v>-34515346.869999997</v>
          </cell>
          <cell r="P4513">
            <v>-27340893.829999998</v>
          </cell>
          <cell r="Q4513">
            <v>0</v>
          </cell>
          <cell r="R4513">
            <v>-34635181.909999996</v>
          </cell>
          <cell r="S4513">
            <v>-45332865.090000004</v>
          </cell>
          <cell r="T4513">
            <v>-24872435</v>
          </cell>
          <cell r="U4513">
            <v>-27340893.829999998</v>
          </cell>
          <cell r="V4513">
            <v>-26307130</v>
          </cell>
          <cell r="W4513">
            <v>-45332865.090000004</v>
          </cell>
          <cell r="X4513">
            <v>0</v>
          </cell>
          <cell r="Y4513">
            <v>-34515347</v>
          </cell>
          <cell r="AC4513">
            <v>-34515346.869999997</v>
          </cell>
        </row>
        <row r="4514">
          <cell r="E4514" t="str">
            <v>11DECC</v>
          </cell>
          <cell r="F4514" t="str">
            <v xml:space="preserve">11DECC                 </v>
          </cell>
          <cell r="G4514" t="str">
            <v xml:space="preserve"> "04"</v>
          </cell>
          <cell r="H4514">
            <v>-213047606</v>
          </cell>
          <cell r="I4514">
            <v>0</v>
          </cell>
          <cell r="J4514">
            <v>0</v>
          </cell>
          <cell r="K4514">
            <v>-7367120</v>
          </cell>
          <cell r="L4514">
            <v>-527827</v>
          </cell>
          <cell r="M4514">
            <v>0</v>
          </cell>
          <cell r="N4514">
            <v>0</v>
          </cell>
          <cell r="O4514">
            <v>-367658326.19</v>
          </cell>
          <cell r="P4514">
            <v>-220942553</v>
          </cell>
          <cell r="Q4514">
            <v>0</v>
          </cell>
          <cell r="R4514">
            <v>-241252704</v>
          </cell>
          <cell r="S4514">
            <v>-325997069.69</v>
          </cell>
          <cell r="T4514">
            <v>-213047606</v>
          </cell>
          <cell r="U4514">
            <v>-220942553</v>
          </cell>
          <cell r="V4514">
            <v>-213047606</v>
          </cell>
          <cell r="W4514">
            <v>-325997069.69</v>
          </cell>
          <cell r="X4514">
            <v>0</v>
          </cell>
          <cell r="Y4514">
            <v>-367658326</v>
          </cell>
          <cell r="AC4514">
            <v>-367658326.19</v>
          </cell>
        </row>
        <row r="4515">
          <cell r="E4515" t="str">
            <v>11CP3-ACTIVE</v>
          </cell>
          <cell r="F4515" t="str">
            <v xml:space="preserve">11CP3-ACTIVE           </v>
          </cell>
          <cell r="G4515" t="str">
            <v xml:space="preserve"> "04"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-1046710</v>
          </cell>
          <cell r="M4515">
            <v>0</v>
          </cell>
          <cell r="N4515">
            <v>0</v>
          </cell>
          <cell r="O4515">
            <v>-1161534.1599999999</v>
          </cell>
          <cell r="P4515">
            <v>-1046710</v>
          </cell>
          <cell r="Q4515">
            <v>0</v>
          </cell>
          <cell r="R4515">
            <v>0</v>
          </cell>
          <cell r="S4515">
            <v>-1115876.48</v>
          </cell>
          <cell r="T4515">
            <v>0</v>
          </cell>
          <cell r="U4515">
            <v>-1046710</v>
          </cell>
          <cell r="V4515">
            <v>-1017386</v>
          </cell>
          <cell r="W4515">
            <v>-1115876.48</v>
          </cell>
          <cell r="X4515">
            <v>0</v>
          </cell>
          <cell r="Y4515">
            <v>-1161534.2</v>
          </cell>
          <cell r="AC4515">
            <v>-1161534.1599999999</v>
          </cell>
        </row>
        <row r="4516">
          <cell r="E4516" t="str">
            <v>11AP2-BCFS5</v>
          </cell>
          <cell r="F4516" t="str">
            <v xml:space="preserve">11AP2-BCFS5            </v>
          </cell>
          <cell r="G4516" t="str">
            <v xml:space="preserve"> "04"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471300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4713000</v>
          </cell>
          <cell r="AC4516">
            <v>4713000</v>
          </cell>
        </row>
        <row r="4517">
          <cell r="E4517" t="str">
            <v>11AP3-ADEPT</v>
          </cell>
          <cell r="F4517" t="str">
            <v xml:space="preserve">11AP3-ADEPT            </v>
          </cell>
          <cell r="G4517" t="str">
            <v xml:space="preserve"> "04"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53263.94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53263.94</v>
          </cell>
          <cell r="AC4517">
            <v>53263.94</v>
          </cell>
        </row>
        <row r="4518">
          <cell r="E4518" t="str">
            <v>11AP3-NDRPOOL</v>
          </cell>
          <cell r="F4518" t="str">
            <v xml:space="preserve">11AP3-NDRPOOL          </v>
          </cell>
          <cell r="G4518" t="str">
            <v xml:space="preserve"> "04"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126314104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126314104</v>
          </cell>
          <cell r="AC4518">
            <v>126314104</v>
          </cell>
        </row>
        <row r="4519">
          <cell r="E4519" t="str">
            <v>11AP3-SENPUP</v>
          </cell>
          <cell r="F4519" t="str">
            <v xml:space="preserve">11AP3-SENPUP           </v>
          </cell>
          <cell r="G4519" t="str">
            <v xml:space="preserve"> "04"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AC4519">
            <v>0</v>
          </cell>
        </row>
        <row r="4520">
          <cell r="E4520" t="str">
            <v>11AUNITSERV</v>
          </cell>
          <cell r="F4520" t="str">
            <v xml:space="preserve">11AUNITSERV            </v>
          </cell>
          <cell r="G4520" t="str">
            <v xml:space="preserve"> "04"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423174.39</v>
          </cell>
          <cell r="P4520">
            <v>0</v>
          </cell>
          <cell r="Q4520">
            <v>0</v>
          </cell>
          <cell r="R4520">
            <v>0</v>
          </cell>
          <cell r="S4520">
            <v>435216.36</v>
          </cell>
          <cell r="T4520">
            <v>0</v>
          </cell>
          <cell r="U4520">
            <v>0</v>
          </cell>
          <cell r="V4520">
            <v>0</v>
          </cell>
          <cell r="W4520">
            <v>435216.36</v>
          </cell>
          <cell r="X4520">
            <v>0</v>
          </cell>
          <cell r="Y4520">
            <v>423174.39</v>
          </cell>
          <cell r="AC4520">
            <v>423174.39</v>
          </cell>
        </row>
        <row r="4521">
          <cell r="E4521" t="str">
            <v>11BP1-FIREREINSTATE</v>
          </cell>
          <cell r="F4521" t="str">
            <v xml:space="preserve">11BP1-FIREREINSTATE    </v>
          </cell>
          <cell r="G4521" t="str">
            <v xml:space="preserve"> "04"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-1095959.07</v>
          </cell>
          <cell r="P4521">
            <v>0</v>
          </cell>
          <cell r="Q4521">
            <v>0</v>
          </cell>
          <cell r="R4521">
            <v>0</v>
          </cell>
          <cell r="S4521">
            <v>-2874107.17</v>
          </cell>
          <cell r="T4521">
            <v>0</v>
          </cell>
          <cell r="U4521">
            <v>0</v>
          </cell>
          <cell r="V4521">
            <v>0</v>
          </cell>
          <cell r="W4521">
            <v>-2874107.17</v>
          </cell>
          <cell r="X4521">
            <v>0</v>
          </cell>
          <cell r="Y4521">
            <v>-1095959.1000000001</v>
          </cell>
          <cell r="AC4521">
            <v>-1095959.07</v>
          </cell>
        </row>
        <row r="4522">
          <cell r="E4522" t="str">
            <v>11BUNITSERV</v>
          </cell>
          <cell r="F4522" t="str">
            <v xml:space="preserve">11BUNITSERV            </v>
          </cell>
          <cell r="G4522" t="str">
            <v xml:space="preserve"> "04"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-423174.39</v>
          </cell>
          <cell r="P4522">
            <v>0</v>
          </cell>
          <cell r="Q4522">
            <v>0</v>
          </cell>
          <cell r="R4522">
            <v>0</v>
          </cell>
          <cell r="S4522">
            <v>-435216.36</v>
          </cell>
          <cell r="T4522">
            <v>0</v>
          </cell>
          <cell r="U4522">
            <v>0</v>
          </cell>
          <cell r="V4522">
            <v>0</v>
          </cell>
          <cell r="W4522">
            <v>-435216.36</v>
          </cell>
          <cell r="X4522">
            <v>0</v>
          </cell>
          <cell r="Y4522">
            <v>-423174.39</v>
          </cell>
          <cell r="AC4522">
            <v>-423174.39</v>
          </cell>
        </row>
        <row r="4523">
          <cell r="E4523" t="str">
            <v>AAAECC</v>
          </cell>
          <cell r="F4523" t="str">
            <v xml:space="preserve">AAAECC                 </v>
          </cell>
          <cell r="G4523" t="str">
            <v xml:space="preserve"> "04"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1632682455.6099999</v>
          </cell>
          <cell r="P4523">
            <v>0</v>
          </cell>
          <cell r="Q4523">
            <v>1655213685.0799999</v>
          </cell>
          <cell r="R4523">
            <v>0</v>
          </cell>
          <cell r="S4523">
            <v>1655213685.0799999</v>
          </cell>
          <cell r="T4523">
            <v>0</v>
          </cell>
          <cell r="U4523">
            <v>0</v>
          </cell>
          <cell r="V4523">
            <v>0</v>
          </cell>
          <cell r="W4523">
            <v>1655213685.0799999</v>
          </cell>
          <cell r="X4523">
            <v>0</v>
          </cell>
          <cell r="Y4523">
            <v>1632682456</v>
          </cell>
          <cell r="AC4523">
            <v>1632682455.6099999</v>
          </cell>
        </row>
        <row r="4524">
          <cell r="E4524" t="str">
            <v>CCAECC</v>
          </cell>
          <cell r="F4524" t="str">
            <v xml:space="preserve">CCAECC                 </v>
          </cell>
          <cell r="G4524" t="str">
            <v xml:space="preserve"> "04"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7426.36</v>
          </cell>
          <cell r="P4524">
            <v>0</v>
          </cell>
          <cell r="Q4524">
            <v>251000.71</v>
          </cell>
          <cell r="R4524">
            <v>0</v>
          </cell>
          <cell r="S4524">
            <v>251000.71</v>
          </cell>
          <cell r="T4524">
            <v>0</v>
          </cell>
          <cell r="U4524">
            <v>0</v>
          </cell>
          <cell r="V4524">
            <v>0</v>
          </cell>
          <cell r="W4524">
            <v>251000.71</v>
          </cell>
          <cell r="X4524">
            <v>0</v>
          </cell>
          <cell r="Y4524">
            <v>7426.36</v>
          </cell>
          <cell r="AC4524">
            <v>7426.36</v>
          </cell>
        </row>
        <row r="4525">
          <cell r="E4525" t="str">
            <v>GGCP3-FINANCE</v>
          </cell>
          <cell r="F4525" t="str">
            <v xml:space="preserve">GGCP3-FINANCE          </v>
          </cell>
          <cell r="G4525" t="str">
            <v xml:space="preserve"> "04"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AC4525">
            <v>0</v>
          </cell>
        </row>
        <row r="4526">
          <cell r="E4526" t="str">
            <v>GGCP3-INSURANCE</v>
          </cell>
          <cell r="F4526" t="str">
            <v xml:space="preserve">GGCP3-INSURANCE        </v>
          </cell>
          <cell r="G4526" t="str">
            <v xml:space="preserve"> "04"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-3400.08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-3400.08</v>
          </cell>
          <cell r="AC4526">
            <v>-3400.08</v>
          </cell>
        </row>
        <row r="4527">
          <cell r="E4527" t="str">
            <v>GGDTRAD</v>
          </cell>
          <cell r="F4527" t="str">
            <v xml:space="preserve">GGDTRAD                </v>
          </cell>
          <cell r="G4527" t="str">
            <v xml:space="preserve"> "04"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AC4527">
            <v>0</v>
          </cell>
        </row>
        <row r="4528">
          <cell r="E4528" t="str">
            <v>GGZECC</v>
          </cell>
          <cell r="F4528" t="str">
            <v xml:space="preserve">GGZECC                 </v>
          </cell>
          <cell r="G4528" t="str">
            <v xml:space="preserve"> "04"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AC4528">
            <v>0</v>
          </cell>
        </row>
        <row r="4529">
          <cell r="E4529" t="str">
            <v>HHAP1-DEPFINTRANS</v>
          </cell>
          <cell r="F4529" t="str">
            <v xml:space="preserve">HHAP1-DEPFINTRANS      </v>
          </cell>
          <cell r="G4529" t="str">
            <v xml:space="preserve"> "04"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-336.94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-336.94</v>
          </cell>
          <cell r="AC4529">
            <v>-336.94</v>
          </cell>
        </row>
        <row r="4530">
          <cell r="E4530" t="str">
            <v>HHCP1-HAT</v>
          </cell>
          <cell r="F4530" t="str">
            <v xml:space="preserve">HHCP1-HAT              </v>
          </cell>
          <cell r="G4530" t="str">
            <v xml:space="preserve"> "04"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-16128064.83</v>
          </cell>
          <cell r="P4530">
            <v>0</v>
          </cell>
          <cell r="Q4530">
            <v>47748.160000000003</v>
          </cell>
          <cell r="R4530">
            <v>0</v>
          </cell>
          <cell r="S4530">
            <v>47748.160000000003</v>
          </cell>
          <cell r="T4530">
            <v>0</v>
          </cell>
          <cell r="U4530">
            <v>0</v>
          </cell>
          <cell r="V4530">
            <v>0</v>
          </cell>
          <cell r="W4530">
            <v>47748.160000000003</v>
          </cell>
          <cell r="X4530">
            <v>0</v>
          </cell>
          <cell r="Y4530">
            <v>-16128065</v>
          </cell>
          <cell r="AC4530">
            <v>-16128064.83</v>
          </cell>
        </row>
        <row r="4531">
          <cell r="E4531" t="str">
            <v>HHCP1-OTHEROPCOSTS</v>
          </cell>
          <cell r="F4531" t="str">
            <v xml:space="preserve">HHCP1-OTHEROPCOSTS     </v>
          </cell>
          <cell r="G4531" t="str">
            <v xml:space="preserve"> "04"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-2706693.37</v>
          </cell>
          <cell r="P4531">
            <v>0</v>
          </cell>
          <cell r="Q4531">
            <v>-3693447.39</v>
          </cell>
          <cell r="R4531">
            <v>0</v>
          </cell>
          <cell r="S4531">
            <v>-3693447.39</v>
          </cell>
          <cell r="T4531">
            <v>0</v>
          </cell>
          <cell r="U4531">
            <v>0</v>
          </cell>
          <cell r="V4531">
            <v>0</v>
          </cell>
          <cell r="W4531">
            <v>-3693447.39</v>
          </cell>
          <cell r="X4531">
            <v>0</v>
          </cell>
          <cell r="Y4531">
            <v>-2706693.4</v>
          </cell>
          <cell r="AC4531">
            <v>-2706693.37</v>
          </cell>
        </row>
        <row r="4532">
          <cell r="E4532" t="str">
            <v>HHCP3-SCHSUPP</v>
          </cell>
          <cell r="F4532" t="str">
            <v xml:space="preserve">HHCP3-SCHSUPP          </v>
          </cell>
          <cell r="G4532" t="str">
            <v xml:space="preserve"> "04"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-661490.14</v>
          </cell>
          <cell r="P4532">
            <v>0</v>
          </cell>
          <cell r="Q4532">
            <v>-874759.75</v>
          </cell>
          <cell r="R4532">
            <v>0</v>
          </cell>
          <cell r="S4532">
            <v>-874759.75</v>
          </cell>
          <cell r="T4532">
            <v>0</v>
          </cell>
          <cell r="U4532">
            <v>0</v>
          </cell>
          <cell r="V4532">
            <v>0</v>
          </cell>
          <cell r="W4532">
            <v>-874759.75</v>
          </cell>
          <cell r="X4532">
            <v>0</v>
          </cell>
          <cell r="Y4532">
            <v>-661490.14</v>
          </cell>
          <cell r="AC4532">
            <v>-661490.14</v>
          </cell>
        </row>
        <row r="4533">
          <cell r="E4533" t="str">
            <v>IIACFUND</v>
          </cell>
          <cell r="F4533" t="str">
            <v xml:space="preserve">IIACFUND               </v>
          </cell>
          <cell r="G4533" t="str">
            <v xml:space="preserve"> "04"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-51707.01</v>
          </cell>
          <cell r="P4533">
            <v>0</v>
          </cell>
          <cell r="Q4533">
            <v>-33838</v>
          </cell>
          <cell r="R4533">
            <v>0</v>
          </cell>
          <cell r="S4533">
            <v>-33838</v>
          </cell>
          <cell r="T4533">
            <v>0</v>
          </cell>
          <cell r="U4533">
            <v>0</v>
          </cell>
          <cell r="V4533">
            <v>0</v>
          </cell>
          <cell r="W4533">
            <v>-33838</v>
          </cell>
          <cell r="X4533">
            <v>0</v>
          </cell>
          <cell r="Y4533">
            <v>-51707.01</v>
          </cell>
          <cell r="AC4533">
            <v>-51707.01</v>
          </cell>
        </row>
        <row r="4534">
          <cell r="E4534" t="str">
            <v>PPBP1-OTHEROPCOSTS</v>
          </cell>
          <cell r="F4534" t="str">
            <v xml:space="preserve">PPBP1-OTHEROPCOSTS     </v>
          </cell>
          <cell r="G4534" t="str">
            <v xml:space="preserve"> "04"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-218214589.28</v>
          </cell>
          <cell r="P4534">
            <v>0</v>
          </cell>
          <cell r="Q4534">
            <v>-238671950.52000001</v>
          </cell>
          <cell r="R4534">
            <v>0</v>
          </cell>
          <cell r="S4534">
            <v>-238671950.52000001</v>
          </cell>
          <cell r="T4534">
            <v>0</v>
          </cell>
          <cell r="U4534">
            <v>0</v>
          </cell>
          <cell r="V4534">
            <v>0</v>
          </cell>
          <cell r="W4534">
            <v>-238671950.52000001</v>
          </cell>
          <cell r="X4534">
            <v>0</v>
          </cell>
          <cell r="Y4534">
            <v>-218214589</v>
          </cell>
          <cell r="AC4534">
            <v>-218214589.28</v>
          </cell>
        </row>
        <row r="4535">
          <cell r="E4535" t="str">
            <v>QQBECC</v>
          </cell>
          <cell r="F4535" t="str">
            <v xml:space="preserve">QQBECC                 </v>
          </cell>
          <cell r="G4535" t="str">
            <v xml:space="preserve"> "04"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-1343174217.7</v>
          </cell>
          <cell r="P4535">
            <v>0</v>
          </cell>
          <cell r="Q4535">
            <v>-1330122926.55</v>
          </cell>
          <cell r="R4535">
            <v>0</v>
          </cell>
          <cell r="S4535">
            <v>-1330122926.55</v>
          </cell>
          <cell r="T4535">
            <v>0</v>
          </cell>
          <cell r="U4535">
            <v>0</v>
          </cell>
          <cell r="V4535">
            <v>0</v>
          </cell>
          <cell r="W4535">
            <v>-1330122926.55</v>
          </cell>
          <cell r="X4535">
            <v>0</v>
          </cell>
          <cell r="Y4535">
            <v>-1343000000</v>
          </cell>
          <cell r="AC4535">
            <v>-1343174217.7</v>
          </cell>
        </row>
        <row r="4536">
          <cell r="E4536" t="str">
            <v>QQBP1-DEPFINTRANS</v>
          </cell>
          <cell r="F4536" t="str">
            <v xml:space="preserve">QQBP1-DEPFINTRANS      </v>
          </cell>
          <cell r="G4536" t="str">
            <v xml:space="preserve"> "04"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15208358.609999999</v>
          </cell>
          <cell r="P4536">
            <v>0</v>
          </cell>
          <cell r="Q4536">
            <v>14646525.68</v>
          </cell>
          <cell r="R4536">
            <v>0</v>
          </cell>
          <cell r="S4536">
            <v>14646525.68</v>
          </cell>
          <cell r="T4536">
            <v>0</v>
          </cell>
          <cell r="U4536">
            <v>0</v>
          </cell>
          <cell r="V4536">
            <v>0</v>
          </cell>
          <cell r="W4536">
            <v>14646525.68</v>
          </cell>
          <cell r="X4536">
            <v>0</v>
          </cell>
          <cell r="Y4536">
            <v>15208358.6</v>
          </cell>
          <cell r="AC4536">
            <v>15208358.609999999</v>
          </cell>
        </row>
        <row r="4537">
          <cell r="E4537" t="str">
            <v>YYAP3-LEGALTRAD</v>
          </cell>
          <cell r="F4537" t="str">
            <v xml:space="preserve">YYAP3-LEGALTRAD        </v>
          </cell>
          <cell r="G4537" t="str">
            <v xml:space="preserve"> "04"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AC4537">
            <v>0</v>
          </cell>
        </row>
        <row r="4538">
          <cell r="E4538" t="str">
            <v>YYBECC</v>
          </cell>
          <cell r="F4538" t="str">
            <v xml:space="preserve">YYBECC                 </v>
          </cell>
          <cell r="G4538" t="str">
            <v xml:space="preserve"> "04"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AC4538">
            <v>0</v>
          </cell>
        </row>
        <row r="4539">
          <cell r="E4539" t="str">
            <v>GGDLEND1000</v>
          </cell>
          <cell r="F4539" t="str">
            <v xml:space="preserve">GGDLEND1000            </v>
          </cell>
          <cell r="G4539" t="str">
            <v xml:space="preserve"> "04"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58992450.310000002</v>
          </cell>
          <cell r="P4539">
            <v>0</v>
          </cell>
          <cell r="Q4539">
            <v>146986356.41999999</v>
          </cell>
          <cell r="R4539">
            <v>0</v>
          </cell>
          <cell r="S4539">
            <v>146986356.41999999</v>
          </cell>
          <cell r="T4539">
            <v>0</v>
          </cell>
          <cell r="U4539">
            <v>0</v>
          </cell>
          <cell r="V4539">
            <v>0</v>
          </cell>
          <cell r="W4539">
            <v>146986356.41999999</v>
          </cell>
          <cell r="X4539">
            <v>0</v>
          </cell>
          <cell r="Y4539">
            <v>58992450.299999997</v>
          </cell>
          <cell r="AC4539">
            <v>58992450.310000002</v>
          </cell>
        </row>
        <row r="4540">
          <cell r="E4540" t="str">
            <v>HHABK350000</v>
          </cell>
          <cell r="F4540" t="str">
            <v xml:space="preserve">HHABK350000            </v>
          </cell>
          <cell r="G4540" t="str">
            <v xml:space="preserve"> "04"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750</v>
          </cell>
          <cell r="P4540">
            <v>0</v>
          </cell>
          <cell r="Q4540">
            <v>750</v>
          </cell>
          <cell r="R4540">
            <v>0</v>
          </cell>
          <cell r="S4540">
            <v>750</v>
          </cell>
          <cell r="T4540">
            <v>0</v>
          </cell>
          <cell r="U4540">
            <v>0</v>
          </cell>
          <cell r="V4540">
            <v>0</v>
          </cell>
          <cell r="W4540">
            <v>750</v>
          </cell>
          <cell r="X4540">
            <v>0</v>
          </cell>
          <cell r="Y4540">
            <v>750</v>
          </cell>
          <cell r="AC4540">
            <v>750</v>
          </cell>
        </row>
        <row r="4541">
          <cell r="E4541" t="str">
            <v>HHAECCC1006</v>
          </cell>
          <cell r="F4541" t="str">
            <v xml:space="preserve">HHAECCC1006            </v>
          </cell>
          <cell r="G4541" t="str">
            <v xml:space="preserve"> "04"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-6485175.9800000004</v>
          </cell>
          <cell r="P4541">
            <v>0</v>
          </cell>
          <cell r="Q4541">
            <v>-6997630.4100000001</v>
          </cell>
          <cell r="R4541">
            <v>0</v>
          </cell>
          <cell r="S4541">
            <v>-6997630.4100000001</v>
          </cell>
          <cell r="T4541">
            <v>0</v>
          </cell>
          <cell r="U4541">
            <v>0</v>
          </cell>
          <cell r="V4541">
            <v>0</v>
          </cell>
          <cell r="W4541">
            <v>-6997630.4100000001</v>
          </cell>
          <cell r="X4541">
            <v>0</v>
          </cell>
          <cell r="Y4541">
            <v>-6485176</v>
          </cell>
          <cell r="AC4541">
            <v>-6485175.9800000004</v>
          </cell>
        </row>
        <row r="4542">
          <cell r="E4542" t="str">
            <v>PPEWREH0008</v>
          </cell>
          <cell r="F4542" t="str">
            <v xml:space="preserve">PPEWREH0008            </v>
          </cell>
          <cell r="G4542" t="str">
            <v xml:space="preserve"> "04"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AC4542">
            <v>0</v>
          </cell>
        </row>
        <row r="4543">
          <cell r="E4543" t="str">
            <v>IIAP1-EDUC2012</v>
          </cell>
          <cell r="F4543" t="str">
            <v xml:space="preserve">IIAP1-EDUC2012         </v>
          </cell>
          <cell r="G4543" t="str">
            <v xml:space="preserve"> "04"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AC4543">
            <v>0</v>
          </cell>
        </row>
        <row r="4544">
          <cell r="E4544" t="str">
            <v>11CRECHSERV</v>
          </cell>
          <cell r="F4544" t="str">
            <v xml:space="preserve">11CRECHSERV            </v>
          </cell>
          <cell r="G4544" t="str">
            <v xml:space="preserve"> "04"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AC4544">
            <v>0</v>
          </cell>
        </row>
        <row r="4545">
          <cell r="E4545" t="str">
            <v>HHCP1-ASC</v>
          </cell>
          <cell r="F4545" t="str">
            <v xml:space="preserve">HHCP1-ASC              </v>
          </cell>
          <cell r="G4545" t="str">
            <v xml:space="preserve"> "04"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AC4545">
            <v>0</v>
          </cell>
        </row>
        <row r="4546">
          <cell r="E4546" t="str">
            <v>11BBCFM0220</v>
          </cell>
          <cell r="F4546" t="str">
            <v xml:space="preserve">11BBCFM0220            </v>
          </cell>
          <cell r="G4546" t="str">
            <v xml:space="preserve"> "04"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-132000</v>
          </cell>
          <cell r="W4546">
            <v>0</v>
          </cell>
          <cell r="X4546">
            <v>0</v>
          </cell>
          <cell r="Y4546">
            <v>0</v>
          </cell>
          <cell r="AC4546">
            <v>0</v>
          </cell>
        </row>
        <row r="4547">
          <cell r="E4547" t="str">
            <v>11ABCFC0103</v>
          </cell>
          <cell r="F4547" t="str">
            <v xml:space="preserve">11ABCFC0103            </v>
          </cell>
          <cell r="G4547" t="str">
            <v xml:space="preserve"> "04"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687700</v>
          </cell>
          <cell r="M4547">
            <v>0</v>
          </cell>
          <cell r="N4547">
            <v>0</v>
          </cell>
          <cell r="O4547">
            <v>663275.79</v>
          </cell>
          <cell r="P4547">
            <v>68770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687700</v>
          </cell>
          <cell r="V4547">
            <v>687700.2</v>
          </cell>
          <cell r="W4547">
            <v>0</v>
          </cell>
          <cell r="X4547">
            <v>0</v>
          </cell>
          <cell r="Y4547">
            <v>663275.79</v>
          </cell>
          <cell r="AC4547">
            <v>663275.79</v>
          </cell>
        </row>
        <row r="4548">
          <cell r="E4548" t="str">
            <v>11ABCFN0104</v>
          </cell>
          <cell r="F4548" t="str">
            <v xml:space="preserve">11ABCFN0104            </v>
          </cell>
          <cell r="G4548" t="str">
            <v xml:space="preserve"> "04"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13166000</v>
          </cell>
          <cell r="M4548">
            <v>0</v>
          </cell>
          <cell r="N4548">
            <v>0</v>
          </cell>
          <cell r="O4548">
            <v>13166000</v>
          </cell>
          <cell r="P4548">
            <v>1316600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13166000</v>
          </cell>
          <cell r="V4548">
            <v>13095033.960000001</v>
          </cell>
          <cell r="W4548">
            <v>0</v>
          </cell>
          <cell r="X4548">
            <v>0</v>
          </cell>
          <cell r="Y4548">
            <v>13166000</v>
          </cell>
          <cell r="AC4548">
            <v>13166000</v>
          </cell>
        </row>
        <row r="4549">
          <cell r="E4549" t="str">
            <v>11ABCFW0103</v>
          </cell>
          <cell r="F4549" t="str">
            <v xml:space="preserve">11ABCFW0103            </v>
          </cell>
          <cell r="G4549" t="str">
            <v xml:space="preserve"> "04"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720500</v>
          </cell>
          <cell r="M4549">
            <v>0</v>
          </cell>
          <cell r="N4549">
            <v>0</v>
          </cell>
          <cell r="O4549">
            <v>720500</v>
          </cell>
          <cell r="P4549">
            <v>72050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720500</v>
          </cell>
          <cell r="V4549">
            <v>720500.04</v>
          </cell>
          <cell r="W4549">
            <v>0</v>
          </cell>
          <cell r="X4549">
            <v>0</v>
          </cell>
          <cell r="Y4549">
            <v>720500</v>
          </cell>
          <cell r="AC4549">
            <v>720500</v>
          </cell>
        </row>
        <row r="4550">
          <cell r="E4550" t="str">
            <v>11BBCFC0101</v>
          </cell>
          <cell r="F4550" t="str">
            <v xml:space="preserve">11BBCFC0101            </v>
          </cell>
          <cell r="G4550" t="str">
            <v xml:space="preserve"> "04"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-422000</v>
          </cell>
          <cell r="M4550">
            <v>0</v>
          </cell>
          <cell r="N4550">
            <v>0</v>
          </cell>
          <cell r="O4550">
            <v>-422000.04</v>
          </cell>
          <cell r="P4550">
            <v>-42200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-422000</v>
          </cell>
          <cell r="V4550">
            <v>-426500.04</v>
          </cell>
          <cell r="W4550">
            <v>0</v>
          </cell>
          <cell r="X4550">
            <v>0</v>
          </cell>
          <cell r="Y4550">
            <v>-422000.04</v>
          </cell>
          <cell r="AC4550">
            <v>-422000.04</v>
          </cell>
        </row>
        <row r="4551">
          <cell r="E4551" t="str">
            <v>11BBCFM0101</v>
          </cell>
          <cell r="F4551" t="str">
            <v xml:space="preserve">11BBCFM0101            </v>
          </cell>
          <cell r="G4551" t="str">
            <v xml:space="preserve"> "04"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-816000</v>
          </cell>
          <cell r="M4551">
            <v>0</v>
          </cell>
          <cell r="N4551">
            <v>0</v>
          </cell>
          <cell r="O4551">
            <v>-816000</v>
          </cell>
          <cell r="P4551">
            <v>-81600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-816000</v>
          </cell>
          <cell r="V4551">
            <v>-824439</v>
          </cell>
          <cell r="W4551">
            <v>0</v>
          </cell>
          <cell r="X4551">
            <v>0</v>
          </cell>
          <cell r="Y4551">
            <v>-816000</v>
          </cell>
          <cell r="AC4551">
            <v>-816000</v>
          </cell>
        </row>
        <row r="4552">
          <cell r="E4552" t="str">
            <v>11BBCFM0104</v>
          </cell>
          <cell r="F4552" t="str">
            <v xml:space="preserve">11BBCFM0104            </v>
          </cell>
          <cell r="G4552" t="str">
            <v xml:space="preserve"> "04"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-12491666.060000001</v>
          </cell>
          <cell r="M4552">
            <v>0</v>
          </cell>
          <cell r="N4552">
            <v>0</v>
          </cell>
          <cell r="O4552">
            <v>-12570944.23</v>
          </cell>
          <cell r="P4552">
            <v>-12491666.060000001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-12491666.060000001</v>
          </cell>
          <cell r="V4552">
            <v>-12963004.08</v>
          </cell>
          <cell r="W4552">
            <v>0</v>
          </cell>
          <cell r="X4552">
            <v>0</v>
          </cell>
          <cell r="Y4552">
            <v>-12570944</v>
          </cell>
          <cell r="AC4552">
            <v>-12570944.23</v>
          </cell>
        </row>
        <row r="4553">
          <cell r="E4553" t="str">
            <v>11BBCFM0330</v>
          </cell>
          <cell r="F4553" t="str">
            <v xml:space="preserve">11BBCFM0330            </v>
          </cell>
          <cell r="G4553" t="str">
            <v xml:space="preserve"> "04"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-149000</v>
          </cell>
          <cell r="M4553">
            <v>0</v>
          </cell>
          <cell r="N4553">
            <v>0</v>
          </cell>
          <cell r="O4553">
            <v>-149000</v>
          </cell>
          <cell r="P4553">
            <v>-14900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-149000</v>
          </cell>
          <cell r="V4553">
            <v>-150999.96</v>
          </cell>
          <cell r="W4553">
            <v>0</v>
          </cell>
          <cell r="X4553">
            <v>0</v>
          </cell>
          <cell r="Y4553">
            <v>-149000</v>
          </cell>
          <cell r="AC4553">
            <v>-149000</v>
          </cell>
        </row>
        <row r="4554">
          <cell r="E4554" t="str">
            <v>11BBCFN0330</v>
          </cell>
          <cell r="F4554" t="str">
            <v xml:space="preserve">11BBCFN0330            </v>
          </cell>
          <cell r="G4554" t="str">
            <v xml:space="preserve"> "04"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-210000</v>
          </cell>
          <cell r="M4554">
            <v>0</v>
          </cell>
          <cell r="N4554">
            <v>0</v>
          </cell>
          <cell r="O4554">
            <v>-210000</v>
          </cell>
          <cell r="P4554">
            <v>-21000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-210000</v>
          </cell>
          <cell r="V4554">
            <v>-210000</v>
          </cell>
          <cell r="W4554">
            <v>0</v>
          </cell>
          <cell r="X4554">
            <v>0</v>
          </cell>
          <cell r="Y4554">
            <v>-210000</v>
          </cell>
          <cell r="AC4554">
            <v>-210000</v>
          </cell>
        </row>
        <row r="4555">
          <cell r="E4555" t="str">
            <v>11BBCFW0104</v>
          </cell>
          <cell r="F4555" t="str">
            <v xml:space="preserve">11BBCFW0104            </v>
          </cell>
          <cell r="G4555" t="str">
            <v xml:space="preserve"> "04"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-11977000</v>
          </cell>
          <cell r="M4555">
            <v>0</v>
          </cell>
          <cell r="N4555">
            <v>0</v>
          </cell>
          <cell r="O4555">
            <v>-11976999.960000001</v>
          </cell>
          <cell r="P4555">
            <v>-1197700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-11977000</v>
          </cell>
          <cell r="V4555">
            <v>-12002949.960000001</v>
          </cell>
          <cell r="W4555">
            <v>0</v>
          </cell>
          <cell r="X4555">
            <v>0</v>
          </cell>
          <cell r="Y4555">
            <v>-11977000</v>
          </cell>
          <cell r="AC4555">
            <v>-11976999.960000001</v>
          </cell>
        </row>
        <row r="4556">
          <cell r="E4556" t="str">
            <v>11AP1-CHILDREN</v>
          </cell>
          <cell r="F4556" t="str">
            <v xml:space="preserve">11AP1-CHILDREN         </v>
          </cell>
          <cell r="G4556" t="str">
            <v xml:space="preserve"> "04"</v>
          </cell>
          <cell r="H4556">
            <v>145271594</v>
          </cell>
          <cell r="I4556">
            <v>0</v>
          </cell>
          <cell r="J4556">
            <v>3573429.07</v>
          </cell>
          <cell r="K4556">
            <v>360935</v>
          </cell>
          <cell r="L4556">
            <v>-546893.93999999994</v>
          </cell>
          <cell r="M4556">
            <v>12000</v>
          </cell>
          <cell r="N4556">
            <v>0</v>
          </cell>
          <cell r="O4556">
            <v>152477432.09</v>
          </cell>
          <cell r="P4556">
            <v>148671064.13</v>
          </cell>
          <cell r="Q4556">
            <v>0</v>
          </cell>
          <cell r="R4556">
            <v>162936910.27000001</v>
          </cell>
          <cell r="S4556">
            <v>158322296.80000001</v>
          </cell>
          <cell r="T4556">
            <v>145271594</v>
          </cell>
          <cell r="U4556">
            <v>148671064.13</v>
          </cell>
          <cell r="V4556">
            <v>145687793</v>
          </cell>
          <cell r="W4556">
            <v>158322296.80000001</v>
          </cell>
          <cell r="X4556">
            <v>0</v>
          </cell>
          <cell r="Y4556">
            <v>152477432</v>
          </cell>
          <cell r="AC4556">
            <v>152477432.09</v>
          </cell>
        </row>
        <row r="4557">
          <cell r="E4557" t="str">
            <v>11AP3-FINANCE</v>
          </cell>
          <cell r="F4557" t="str">
            <v xml:space="preserve">11AP3-FINANCE          </v>
          </cell>
          <cell r="G4557" t="str">
            <v xml:space="preserve"> "04"</v>
          </cell>
          <cell r="H4557">
            <v>19075082</v>
          </cell>
          <cell r="I4557">
            <v>0</v>
          </cell>
          <cell r="J4557">
            <v>2709520</v>
          </cell>
          <cell r="K4557">
            <v>2116147</v>
          </cell>
          <cell r="L4557">
            <v>0</v>
          </cell>
          <cell r="M4557">
            <v>948000</v>
          </cell>
          <cell r="N4557">
            <v>0</v>
          </cell>
          <cell r="O4557">
            <v>21749984.550000001</v>
          </cell>
          <cell r="P4557">
            <v>24848749</v>
          </cell>
          <cell r="Q4557">
            <v>0</v>
          </cell>
          <cell r="R4557">
            <v>22658388</v>
          </cell>
          <cell r="S4557">
            <v>21584173.579999998</v>
          </cell>
          <cell r="T4557">
            <v>19075082</v>
          </cell>
          <cell r="U4557">
            <v>24848749</v>
          </cell>
          <cell r="V4557">
            <v>21702174.809999999</v>
          </cell>
          <cell r="W4557">
            <v>21584173.579999998</v>
          </cell>
          <cell r="X4557">
            <v>0</v>
          </cell>
          <cell r="Y4557">
            <v>21749984.600000001</v>
          </cell>
          <cell r="AC4557">
            <v>21749984.550000001</v>
          </cell>
        </row>
        <row r="4558">
          <cell r="E4558" t="str">
            <v>11AEXT</v>
          </cell>
          <cell r="F4558" t="str">
            <v xml:space="preserve">11AEXT                 </v>
          </cell>
          <cell r="G4558" t="str">
            <v xml:space="preserve"> "04"</v>
          </cell>
          <cell r="H4558">
            <v>18297230</v>
          </cell>
          <cell r="I4558">
            <v>0</v>
          </cell>
          <cell r="J4558">
            <v>0</v>
          </cell>
          <cell r="K4558">
            <v>0</v>
          </cell>
          <cell r="L4558">
            <v>131975268.84</v>
          </cell>
          <cell r="M4558">
            <v>0</v>
          </cell>
          <cell r="N4558">
            <v>0</v>
          </cell>
          <cell r="O4558">
            <v>393388069.67000002</v>
          </cell>
          <cell r="P4558">
            <v>150272498.84</v>
          </cell>
          <cell r="Q4558">
            <v>0</v>
          </cell>
          <cell r="R4558">
            <v>4089343</v>
          </cell>
          <cell r="S4558">
            <v>44997567.280000001</v>
          </cell>
          <cell r="T4558">
            <v>18297230</v>
          </cell>
          <cell r="U4558">
            <v>150272498.84</v>
          </cell>
          <cell r="V4558">
            <v>152786361.88</v>
          </cell>
          <cell r="W4558">
            <v>44997567.280000001</v>
          </cell>
          <cell r="X4558">
            <v>0</v>
          </cell>
          <cell r="Y4558">
            <v>393388070</v>
          </cell>
          <cell r="AC4558">
            <v>393388069.67000002</v>
          </cell>
        </row>
        <row r="4559">
          <cell r="E4559" t="str">
            <v>11AP3-ASSETMAN</v>
          </cell>
          <cell r="F4559" t="str">
            <v xml:space="preserve">11AP3-ASSETMAN         </v>
          </cell>
          <cell r="G4559" t="str">
            <v xml:space="preserve"> "04"</v>
          </cell>
          <cell r="H4559">
            <v>1658899</v>
          </cell>
          <cell r="I4559">
            <v>0</v>
          </cell>
          <cell r="J4559">
            <v>237901</v>
          </cell>
          <cell r="K4559">
            <v>-128973</v>
          </cell>
          <cell r="L4559">
            <v>-14251</v>
          </cell>
          <cell r="M4559">
            <v>0</v>
          </cell>
          <cell r="N4559">
            <v>0</v>
          </cell>
          <cell r="O4559">
            <v>1372014.51</v>
          </cell>
          <cell r="P4559">
            <v>1753576</v>
          </cell>
          <cell r="Q4559">
            <v>0</v>
          </cell>
          <cell r="R4559">
            <v>1525080</v>
          </cell>
          <cell r="S4559">
            <v>1380052.89</v>
          </cell>
          <cell r="T4559">
            <v>1658899</v>
          </cell>
          <cell r="U4559">
            <v>1753576</v>
          </cell>
          <cell r="V4559">
            <v>1707699</v>
          </cell>
          <cell r="W4559">
            <v>1380052.89</v>
          </cell>
          <cell r="X4559">
            <v>0</v>
          </cell>
          <cell r="Y4559">
            <v>1372014.51</v>
          </cell>
          <cell r="AC4559">
            <v>1372014.51</v>
          </cell>
        </row>
        <row r="4560">
          <cell r="E4560" t="str">
            <v>11AP3-CUSTSERV</v>
          </cell>
          <cell r="F4560" t="str">
            <v xml:space="preserve">11AP3-CUSTSERV         </v>
          </cell>
          <cell r="G4560" t="str">
            <v xml:space="preserve"> "04"</v>
          </cell>
          <cell r="H4560">
            <v>2690779</v>
          </cell>
          <cell r="I4560">
            <v>0</v>
          </cell>
          <cell r="J4560">
            <v>-327538</v>
          </cell>
          <cell r="K4560">
            <v>-254926</v>
          </cell>
          <cell r="L4560">
            <v>0</v>
          </cell>
          <cell r="M4560">
            <v>0</v>
          </cell>
          <cell r="N4560">
            <v>0</v>
          </cell>
          <cell r="O4560">
            <v>2598576.34</v>
          </cell>
          <cell r="P4560">
            <v>2108315</v>
          </cell>
          <cell r="Q4560">
            <v>0</v>
          </cell>
          <cell r="R4560">
            <v>3027779</v>
          </cell>
          <cell r="S4560">
            <v>2582024.46</v>
          </cell>
          <cell r="T4560">
            <v>2690779</v>
          </cell>
          <cell r="U4560">
            <v>2108315</v>
          </cell>
          <cell r="V4560">
            <v>2432227</v>
          </cell>
          <cell r="W4560">
            <v>2582024.46</v>
          </cell>
          <cell r="X4560">
            <v>0</v>
          </cell>
          <cell r="Y4560">
            <v>2598576.34</v>
          </cell>
          <cell r="AC4560">
            <v>2598576.34</v>
          </cell>
        </row>
        <row r="4561">
          <cell r="E4561" t="str">
            <v>11AP3-PLACETRAD</v>
          </cell>
          <cell r="F4561" t="str">
            <v xml:space="preserve">11AP3-PLACETRAD        </v>
          </cell>
          <cell r="G4561" t="str">
            <v xml:space="preserve"> "04"</v>
          </cell>
          <cell r="H4561">
            <v>1613179</v>
          </cell>
          <cell r="I4561">
            <v>0</v>
          </cell>
          <cell r="J4561">
            <v>0</v>
          </cell>
          <cell r="K4561">
            <v>0</v>
          </cell>
          <cell r="L4561">
            <v>-28055</v>
          </cell>
          <cell r="M4561">
            <v>0</v>
          </cell>
          <cell r="N4561">
            <v>0</v>
          </cell>
          <cell r="O4561">
            <v>1850041.27</v>
          </cell>
          <cell r="P4561">
            <v>1585124</v>
          </cell>
          <cell r="Q4561">
            <v>0</v>
          </cell>
          <cell r="R4561">
            <v>1479343.73</v>
          </cell>
          <cell r="S4561">
            <v>1803320.39</v>
          </cell>
          <cell r="T4561">
            <v>1613179</v>
          </cell>
          <cell r="U4561">
            <v>1585124</v>
          </cell>
          <cell r="V4561">
            <v>1904567</v>
          </cell>
          <cell r="W4561">
            <v>1803320.39</v>
          </cell>
          <cell r="X4561">
            <v>0</v>
          </cell>
          <cell r="Y4561">
            <v>1850041.27</v>
          </cell>
          <cell r="AC4561">
            <v>1850041.27</v>
          </cell>
        </row>
        <row r="4562">
          <cell r="E4562" t="str">
            <v>11BP1-ASC</v>
          </cell>
          <cell r="F4562" t="str">
            <v xml:space="preserve">11BP1-ASC              </v>
          </cell>
          <cell r="G4562" t="str">
            <v xml:space="preserve"> "04"</v>
          </cell>
          <cell r="H4562">
            <v>-69663201</v>
          </cell>
          <cell r="I4562">
            <v>0</v>
          </cell>
          <cell r="J4562">
            <v>0</v>
          </cell>
          <cell r="K4562">
            <v>32552</v>
          </cell>
          <cell r="L4562">
            <v>1821837.06</v>
          </cell>
          <cell r="M4562">
            <v>0</v>
          </cell>
          <cell r="N4562">
            <v>0</v>
          </cell>
          <cell r="O4562">
            <v>-115904546.16</v>
          </cell>
          <cell r="P4562">
            <v>-67808811.939999998</v>
          </cell>
          <cell r="Q4562">
            <v>0</v>
          </cell>
          <cell r="R4562">
            <v>-77145259.939999998</v>
          </cell>
          <cell r="S4562">
            <v>-73256188.430000007</v>
          </cell>
          <cell r="T4562">
            <v>-69663201</v>
          </cell>
          <cell r="U4562">
            <v>-67808811.939999998</v>
          </cell>
          <cell r="V4562">
            <v>-94489442.989999995</v>
          </cell>
          <cell r="W4562">
            <v>-73256188.430000007</v>
          </cell>
          <cell r="X4562">
            <v>0</v>
          </cell>
          <cell r="Y4562">
            <v>-115904546</v>
          </cell>
          <cell r="AC4562">
            <v>-115904546.16</v>
          </cell>
        </row>
        <row r="4563">
          <cell r="E4563" t="str">
            <v>11BP3-INSURANCE</v>
          </cell>
          <cell r="F4563" t="str">
            <v xml:space="preserve">11BP3-INSURANCE        </v>
          </cell>
          <cell r="G4563" t="str">
            <v xml:space="preserve"> "04"</v>
          </cell>
          <cell r="H4563">
            <v>-523229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-4725274.7</v>
          </cell>
          <cell r="P4563">
            <v>-5232290</v>
          </cell>
          <cell r="Q4563">
            <v>0</v>
          </cell>
          <cell r="R4563">
            <v>-5128022</v>
          </cell>
          <cell r="S4563">
            <v>-4641910.2300000004</v>
          </cell>
          <cell r="T4563">
            <v>-5232290</v>
          </cell>
          <cell r="U4563">
            <v>-5232290</v>
          </cell>
          <cell r="V4563">
            <v>-5232290</v>
          </cell>
          <cell r="W4563">
            <v>-4641910.2300000004</v>
          </cell>
          <cell r="X4563">
            <v>0</v>
          </cell>
          <cell r="Y4563">
            <v>-4725274.7</v>
          </cell>
          <cell r="AC4563">
            <v>-4725274.7</v>
          </cell>
        </row>
        <row r="4564">
          <cell r="E4564" t="str">
            <v>11BP3-ISLAPDESK</v>
          </cell>
          <cell r="F4564" t="str">
            <v xml:space="preserve">11BP3-ISLAPDESK        </v>
          </cell>
          <cell r="G4564" t="str">
            <v xml:space="preserve"> "04"</v>
          </cell>
          <cell r="H4564">
            <v>-664950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-7596155.2800000003</v>
          </cell>
          <cell r="P4564">
            <v>-6649500</v>
          </cell>
          <cell r="Q4564">
            <v>0</v>
          </cell>
          <cell r="R4564">
            <v>-6649500</v>
          </cell>
          <cell r="S4564">
            <v>-3508477.86</v>
          </cell>
          <cell r="T4564">
            <v>-6649500</v>
          </cell>
          <cell r="U4564">
            <v>-6649500</v>
          </cell>
          <cell r="V4564">
            <v>-6649500</v>
          </cell>
          <cell r="W4564">
            <v>-3508477.86</v>
          </cell>
          <cell r="X4564">
            <v>0</v>
          </cell>
          <cell r="Y4564">
            <v>-7596155.2999999998</v>
          </cell>
          <cell r="AC4564">
            <v>-7596155.2800000003</v>
          </cell>
        </row>
        <row r="4565">
          <cell r="E4565" t="str">
            <v>11BP3-SCHSUPP</v>
          </cell>
          <cell r="F4565" t="str">
            <v xml:space="preserve">11BP3-SCHSUPP          </v>
          </cell>
          <cell r="G4565" t="str">
            <v xml:space="preserve"> "04"</v>
          </cell>
          <cell r="H4565">
            <v>-11224450</v>
          </cell>
          <cell r="I4565">
            <v>0</v>
          </cell>
          <cell r="J4565">
            <v>-744924</v>
          </cell>
          <cell r="K4565">
            <v>0</v>
          </cell>
          <cell r="L4565">
            <v>-1195906.04</v>
          </cell>
          <cell r="M4565">
            <v>0</v>
          </cell>
          <cell r="N4565">
            <v>0</v>
          </cell>
          <cell r="O4565">
            <v>-13536830.07</v>
          </cell>
          <cell r="P4565">
            <v>-13165280.039999999</v>
          </cell>
          <cell r="Q4565">
            <v>0</v>
          </cell>
          <cell r="R4565">
            <v>-10307578</v>
          </cell>
          <cell r="S4565">
            <v>-10037719.810000001</v>
          </cell>
          <cell r="T4565">
            <v>-11224450</v>
          </cell>
          <cell r="U4565">
            <v>-13165280.039999999</v>
          </cell>
          <cell r="V4565">
            <v>-11761345.689999999</v>
          </cell>
          <cell r="W4565">
            <v>-10037719.810000001</v>
          </cell>
          <cell r="X4565">
            <v>0</v>
          </cell>
          <cell r="Y4565">
            <v>-13536830</v>
          </cell>
          <cell r="AC4565">
            <v>-13536830.07</v>
          </cell>
        </row>
        <row r="4566">
          <cell r="E4566" t="str">
            <v>11BRECHSERV</v>
          </cell>
          <cell r="F4566" t="str">
            <v xml:space="preserve">11BRECHSERV            </v>
          </cell>
          <cell r="G4566" t="str">
            <v xml:space="preserve"> "04"</v>
          </cell>
          <cell r="H4566">
            <v>-115121615</v>
          </cell>
          <cell r="I4566">
            <v>0</v>
          </cell>
          <cell r="J4566">
            <v>-13029797</v>
          </cell>
          <cell r="K4566">
            <v>-6314101</v>
          </cell>
          <cell r="L4566">
            <v>-98450</v>
          </cell>
          <cell r="M4566">
            <v>-7178000</v>
          </cell>
          <cell r="N4566">
            <v>0</v>
          </cell>
          <cell r="O4566">
            <v>-138356180.72999999</v>
          </cell>
          <cell r="P4566">
            <v>-141741963</v>
          </cell>
          <cell r="Q4566">
            <v>0</v>
          </cell>
          <cell r="R4566">
            <v>-144312857.96000001</v>
          </cell>
          <cell r="S4566">
            <v>-147284597.03</v>
          </cell>
          <cell r="T4566">
            <v>-115121615</v>
          </cell>
          <cell r="U4566">
            <v>-141741963</v>
          </cell>
          <cell r="V4566">
            <v>-113966445</v>
          </cell>
          <cell r="W4566">
            <v>-147284597.03</v>
          </cell>
          <cell r="X4566">
            <v>0</v>
          </cell>
          <cell r="Y4566">
            <v>-138356181</v>
          </cell>
          <cell r="AC4566">
            <v>-138356180.72999999</v>
          </cell>
        </row>
        <row r="4567">
          <cell r="E4567" t="str">
            <v>11BTOTBA</v>
          </cell>
          <cell r="F4567" t="str">
            <v xml:space="preserve">11BTOTBA               </v>
          </cell>
          <cell r="G4567" t="str">
            <v xml:space="preserve"> "04"</v>
          </cell>
          <cell r="H4567">
            <v>-1068607519</v>
          </cell>
          <cell r="I4567">
            <v>0</v>
          </cell>
          <cell r="J4567">
            <v>-242695177.86000001</v>
          </cell>
          <cell r="K4567">
            <v>-64874127.789999999</v>
          </cell>
          <cell r="L4567">
            <v>-127339632.23999999</v>
          </cell>
          <cell r="M4567">
            <v>-19855000</v>
          </cell>
          <cell r="N4567">
            <v>0</v>
          </cell>
          <cell r="O4567">
            <v>-1794512090.3599999</v>
          </cell>
          <cell r="P4567">
            <v>-1523371456.8900001</v>
          </cell>
          <cell r="Q4567">
            <v>0</v>
          </cell>
          <cell r="R4567">
            <v>-1342504483.74</v>
          </cell>
          <cell r="S4567">
            <v>-1414048637.8399999</v>
          </cell>
          <cell r="T4567">
            <v>-1068607519</v>
          </cell>
          <cell r="U4567">
            <v>-1523371456.8900001</v>
          </cell>
          <cell r="V4567">
            <v>-1247868548.78</v>
          </cell>
          <cell r="W4567">
            <v>-1414048637.8399999</v>
          </cell>
          <cell r="X4567">
            <v>0</v>
          </cell>
          <cell r="Y4567">
            <v>-1795000000</v>
          </cell>
          <cell r="AC4567">
            <v>-1794512090.3599999</v>
          </cell>
        </row>
        <row r="4568">
          <cell r="E4568" t="str">
            <v>11DCFUND</v>
          </cell>
          <cell r="F4568" t="str">
            <v xml:space="preserve">11DCFUND               </v>
          </cell>
          <cell r="G4568" t="str">
            <v xml:space="preserve"> "04"</v>
          </cell>
          <cell r="H4568">
            <v>-213047606</v>
          </cell>
          <cell r="I4568">
            <v>0</v>
          </cell>
          <cell r="J4568">
            <v>0</v>
          </cell>
          <cell r="K4568">
            <v>-7367120</v>
          </cell>
          <cell r="L4568">
            <v>-527827</v>
          </cell>
          <cell r="M4568">
            <v>0</v>
          </cell>
          <cell r="N4568">
            <v>0</v>
          </cell>
          <cell r="O4568">
            <v>-367658326.19</v>
          </cell>
          <cell r="P4568">
            <v>-220942553</v>
          </cell>
          <cell r="Q4568">
            <v>0</v>
          </cell>
          <cell r="R4568">
            <v>-241252704</v>
          </cell>
          <cell r="S4568">
            <v>-325997069.69</v>
          </cell>
          <cell r="T4568">
            <v>-213047606</v>
          </cell>
          <cell r="U4568">
            <v>-220942553</v>
          </cell>
          <cell r="V4568">
            <v>-213047606</v>
          </cell>
          <cell r="W4568">
            <v>-325997069.69</v>
          </cell>
          <cell r="X4568">
            <v>0</v>
          </cell>
          <cell r="Y4568">
            <v>-367658326</v>
          </cell>
          <cell r="AC4568">
            <v>-367658326.19</v>
          </cell>
        </row>
        <row r="4569">
          <cell r="E4569" t="str">
            <v>11AP3-COMSERV</v>
          </cell>
          <cell r="F4569" t="str">
            <v xml:space="preserve">11AP3-COMSERV          </v>
          </cell>
          <cell r="G4569" t="str">
            <v xml:space="preserve"> "04"</v>
          </cell>
          <cell r="H4569">
            <v>0</v>
          </cell>
          <cell r="I4569">
            <v>0</v>
          </cell>
          <cell r="J4569">
            <v>1986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52519.199999999997</v>
          </cell>
          <cell r="P4569">
            <v>1986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1986</v>
          </cell>
          <cell r="V4569">
            <v>0</v>
          </cell>
          <cell r="W4569">
            <v>0</v>
          </cell>
          <cell r="X4569">
            <v>0</v>
          </cell>
          <cell r="Y4569">
            <v>52519.199999999997</v>
          </cell>
          <cell r="AC4569">
            <v>52519.199999999997</v>
          </cell>
        </row>
        <row r="4570">
          <cell r="E4570" t="str">
            <v>11AP1-BCFPL</v>
          </cell>
          <cell r="F4570" t="str">
            <v xml:space="preserve">11AP1-BCFPL            </v>
          </cell>
          <cell r="G4570" t="str">
            <v xml:space="preserve"> "04"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125912704.84</v>
          </cell>
          <cell r="M4570">
            <v>0</v>
          </cell>
          <cell r="N4570">
            <v>0</v>
          </cell>
          <cell r="O4570">
            <v>100621332.11</v>
          </cell>
          <cell r="P4570">
            <v>125912704.84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125912704.84</v>
          </cell>
          <cell r="V4570">
            <v>124912607.88</v>
          </cell>
          <cell r="W4570">
            <v>0</v>
          </cell>
          <cell r="X4570">
            <v>0</v>
          </cell>
          <cell r="Y4570">
            <v>100621332</v>
          </cell>
          <cell r="AC4570">
            <v>100621332.11</v>
          </cell>
        </row>
        <row r="4571">
          <cell r="E4571" t="str">
            <v>11AP2-BCFS1</v>
          </cell>
          <cell r="F4571" t="str">
            <v xml:space="preserve">11AP2-BCFS1            </v>
          </cell>
          <cell r="G4571" t="str">
            <v xml:space="preserve"> "04"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124533183.84</v>
          </cell>
          <cell r="M4571">
            <v>0</v>
          </cell>
          <cell r="N4571">
            <v>0</v>
          </cell>
          <cell r="O4571">
            <v>93386709.329999998</v>
          </cell>
          <cell r="P4571">
            <v>124533183.84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124533183.84</v>
          </cell>
          <cell r="V4571">
            <v>123041118.12</v>
          </cell>
          <cell r="W4571">
            <v>0</v>
          </cell>
          <cell r="X4571">
            <v>0</v>
          </cell>
          <cell r="Y4571">
            <v>93386709.299999997</v>
          </cell>
          <cell r="AC4571">
            <v>93386709.329999998</v>
          </cell>
        </row>
        <row r="4572">
          <cell r="E4572" t="str">
            <v>11AP2-BCFS6</v>
          </cell>
          <cell r="F4572" t="str">
            <v xml:space="preserve">11AP2-BCFS6            </v>
          </cell>
          <cell r="G4572" t="str">
            <v xml:space="preserve"> "04"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125000</v>
          </cell>
          <cell r="M4572">
            <v>0</v>
          </cell>
          <cell r="N4572">
            <v>0</v>
          </cell>
          <cell r="O4572">
            <v>114500</v>
          </cell>
          <cell r="P4572">
            <v>12500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125000</v>
          </cell>
          <cell r="V4572">
            <v>124999.8</v>
          </cell>
          <cell r="W4572">
            <v>0</v>
          </cell>
          <cell r="X4572">
            <v>0</v>
          </cell>
          <cell r="Y4572">
            <v>114500</v>
          </cell>
          <cell r="AC4572">
            <v>114500</v>
          </cell>
        </row>
        <row r="4573">
          <cell r="E4573" t="str">
            <v>11AP3-ACTIVE</v>
          </cell>
          <cell r="F4573" t="str">
            <v xml:space="preserve">11AP3-ACTIVE           </v>
          </cell>
          <cell r="G4573" t="str">
            <v xml:space="preserve"> "04"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1046710</v>
          </cell>
          <cell r="M4573">
            <v>0</v>
          </cell>
          <cell r="N4573">
            <v>0</v>
          </cell>
          <cell r="O4573">
            <v>1429297.46</v>
          </cell>
          <cell r="P4573">
            <v>1046710</v>
          </cell>
          <cell r="Q4573">
            <v>0</v>
          </cell>
          <cell r="R4573">
            <v>0</v>
          </cell>
          <cell r="S4573">
            <v>1458174.56</v>
          </cell>
          <cell r="T4573">
            <v>0</v>
          </cell>
          <cell r="U4573">
            <v>1046710</v>
          </cell>
          <cell r="V4573">
            <v>1017386</v>
          </cell>
          <cell r="W4573">
            <v>1458174.56</v>
          </cell>
          <cell r="X4573">
            <v>0</v>
          </cell>
          <cell r="Y4573">
            <v>1429297.46</v>
          </cell>
          <cell r="AC4573">
            <v>1429297.46</v>
          </cell>
        </row>
        <row r="4574">
          <cell r="E4574" t="str">
            <v>11BSERP</v>
          </cell>
          <cell r="F4574" t="str">
            <v xml:space="preserve">11BSERP                </v>
          </cell>
          <cell r="G4574" t="str">
            <v xml:space="preserve"> "04"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-4209297</v>
          </cell>
          <cell r="M4574">
            <v>0</v>
          </cell>
          <cell r="N4574">
            <v>0</v>
          </cell>
          <cell r="O4574">
            <v>-6485907.7800000003</v>
          </cell>
          <cell r="P4574">
            <v>-4209297</v>
          </cell>
          <cell r="Q4574">
            <v>0</v>
          </cell>
          <cell r="R4574">
            <v>0</v>
          </cell>
          <cell r="S4574">
            <v>-6358276.1600000001</v>
          </cell>
          <cell r="T4574">
            <v>0</v>
          </cell>
          <cell r="U4574">
            <v>-4209297</v>
          </cell>
          <cell r="V4574">
            <v>-6921050</v>
          </cell>
          <cell r="W4574">
            <v>-6358276.1600000001</v>
          </cell>
          <cell r="X4574">
            <v>0</v>
          </cell>
          <cell r="Y4574">
            <v>-6485907.7999999998</v>
          </cell>
          <cell r="AC4574">
            <v>-6485907.7800000003</v>
          </cell>
        </row>
        <row r="4575">
          <cell r="E4575" t="str">
            <v>11AP2-BCFS4</v>
          </cell>
          <cell r="F4575" t="str">
            <v xml:space="preserve">11AP2-BCFS4            </v>
          </cell>
          <cell r="G4575" t="str">
            <v xml:space="preserve"> "04"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1199885.33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1199885.33</v>
          </cell>
          <cell r="AC4575">
            <v>1199885.33</v>
          </cell>
        </row>
        <row r="4576">
          <cell r="E4576" t="str">
            <v>11BP3-ACTIVE</v>
          </cell>
          <cell r="F4576" t="str">
            <v xml:space="preserve">11BP3-ACTIVE           </v>
          </cell>
          <cell r="G4576" t="str">
            <v xml:space="preserve"> "04"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-267763.3</v>
          </cell>
          <cell r="P4576">
            <v>0</v>
          </cell>
          <cell r="Q4576">
            <v>0</v>
          </cell>
          <cell r="R4576">
            <v>0</v>
          </cell>
          <cell r="S4576">
            <v>-342298.08</v>
          </cell>
          <cell r="T4576">
            <v>0</v>
          </cell>
          <cell r="U4576">
            <v>0</v>
          </cell>
          <cell r="V4576">
            <v>0</v>
          </cell>
          <cell r="W4576">
            <v>-342298.08</v>
          </cell>
          <cell r="X4576">
            <v>0</v>
          </cell>
          <cell r="Y4576">
            <v>-267763.3</v>
          </cell>
          <cell r="AC4576">
            <v>-267763.3</v>
          </cell>
        </row>
        <row r="4577">
          <cell r="E4577" t="str">
            <v>FFAP1-HAT</v>
          </cell>
          <cell r="F4577" t="str">
            <v xml:space="preserve">FFAP1-HAT              </v>
          </cell>
          <cell r="G4577" t="str">
            <v xml:space="preserve"> "04"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200000</v>
          </cell>
          <cell r="P4577">
            <v>0</v>
          </cell>
          <cell r="Q4577">
            <v>200000</v>
          </cell>
          <cell r="R4577">
            <v>0</v>
          </cell>
          <cell r="S4577">
            <v>200000</v>
          </cell>
          <cell r="T4577">
            <v>0</v>
          </cell>
          <cell r="U4577">
            <v>0</v>
          </cell>
          <cell r="V4577">
            <v>0</v>
          </cell>
          <cell r="W4577">
            <v>200000</v>
          </cell>
          <cell r="X4577">
            <v>0</v>
          </cell>
          <cell r="Y4577">
            <v>200000</v>
          </cell>
          <cell r="AC4577">
            <v>200000</v>
          </cell>
        </row>
        <row r="4578">
          <cell r="E4578" t="str">
            <v>FFAP1-OTHEROPCOSTS</v>
          </cell>
          <cell r="F4578" t="str">
            <v xml:space="preserve">FFAP1-OTHEROPCOSTS     </v>
          </cell>
          <cell r="G4578" t="str">
            <v xml:space="preserve"> "04"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14249406.689999999</v>
          </cell>
          <cell r="P4578">
            <v>0</v>
          </cell>
          <cell r="Q4578">
            <v>14562372.279999999</v>
          </cell>
          <cell r="R4578">
            <v>0</v>
          </cell>
          <cell r="S4578">
            <v>14562372.279999999</v>
          </cell>
          <cell r="T4578">
            <v>0</v>
          </cell>
          <cell r="U4578">
            <v>0</v>
          </cell>
          <cell r="V4578">
            <v>0</v>
          </cell>
          <cell r="W4578">
            <v>14562372.279999999</v>
          </cell>
          <cell r="X4578">
            <v>0</v>
          </cell>
          <cell r="Y4578">
            <v>14249406.699999999</v>
          </cell>
          <cell r="AC4578">
            <v>14249406.689999999</v>
          </cell>
        </row>
        <row r="4579">
          <cell r="E4579" t="str">
            <v>GGCP1-CHILDREN</v>
          </cell>
          <cell r="F4579" t="str">
            <v xml:space="preserve">GGCP1-CHILDREN         </v>
          </cell>
          <cell r="G4579" t="str">
            <v xml:space="preserve"> "04"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629751.54</v>
          </cell>
          <cell r="P4579">
            <v>0</v>
          </cell>
          <cell r="Q4579">
            <v>368757.74</v>
          </cell>
          <cell r="R4579">
            <v>0</v>
          </cell>
          <cell r="S4579">
            <v>368757.74</v>
          </cell>
          <cell r="T4579">
            <v>0</v>
          </cell>
          <cell r="U4579">
            <v>0</v>
          </cell>
          <cell r="V4579">
            <v>0</v>
          </cell>
          <cell r="W4579">
            <v>368757.74</v>
          </cell>
          <cell r="X4579">
            <v>0</v>
          </cell>
          <cell r="Y4579">
            <v>629751.54</v>
          </cell>
          <cell r="AC4579">
            <v>629751.54</v>
          </cell>
        </row>
        <row r="4580">
          <cell r="E4580" t="str">
            <v>GGCP1-DEPFINTRANS</v>
          </cell>
          <cell r="F4580" t="str">
            <v xml:space="preserve">GGCP1-DEPFINTRANS      </v>
          </cell>
          <cell r="G4580" t="str">
            <v xml:space="preserve"> "04"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-687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-687</v>
          </cell>
          <cell r="AC4580">
            <v>-687</v>
          </cell>
        </row>
        <row r="4581">
          <cell r="E4581" t="str">
            <v>GGCP1-EDUC2012</v>
          </cell>
          <cell r="F4581" t="str">
            <v xml:space="preserve">GGCP1-EDUC2012         </v>
          </cell>
          <cell r="G4581" t="str">
            <v xml:space="preserve"> "04"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5681627.2599999998</v>
          </cell>
          <cell r="P4581">
            <v>0</v>
          </cell>
          <cell r="Q4581">
            <v>3653062.89</v>
          </cell>
          <cell r="R4581">
            <v>0</v>
          </cell>
          <cell r="S4581">
            <v>3653062.89</v>
          </cell>
          <cell r="T4581">
            <v>0</v>
          </cell>
          <cell r="U4581">
            <v>0</v>
          </cell>
          <cell r="V4581">
            <v>0</v>
          </cell>
          <cell r="W4581">
            <v>3653062.89</v>
          </cell>
          <cell r="X4581">
            <v>0</v>
          </cell>
          <cell r="Y4581">
            <v>5681627.2599999998</v>
          </cell>
          <cell r="AC4581">
            <v>5681627.2599999998</v>
          </cell>
        </row>
        <row r="4582">
          <cell r="E4582" t="str">
            <v>GGCP1-FINANCE</v>
          </cell>
          <cell r="F4582" t="str">
            <v xml:space="preserve">GGCP1-FINANCE          </v>
          </cell>
          <cell r="G4582" t="str">
            <v xml:space="preserve"> "04"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83833327.920000002</v>
          </cell>
          <cell r="P4582">
            <v>0</v>
          </cell>
          <cell r="Q4582">
            <v>82864059.659999996</v>
          </cell>
          <cell r="R4582">
            <v>0</v>
          </cell>
          <cell r="S4582">
            <v>82864059.659999996</v>
          </cell>
          <cell r="T4582">
            <v>0</v>
          </cell>
          <cell r="U4582">
            <v>0</v>
          </cell>
          <cell r="V4582">
            <v>0</v>
          </cell>
          <cell r="W4582">
            <v>82864059.659999996</v>
          </cell>
          <cell r="X4582">
            <v>0</v>
          </cell>
          <cell r="Y4582">
            <v>83833327.900000006</v>
          </cell>
          <cell r="AC4582">
            <v>83833327.920000002</v>
          </cell>
        </row>
        <row r="4583">
          <cell r="E4583" t="str">
            <v>GGCP2-CENTPUBLIC</v>
          </cell>
          <cell r="F4583" t="str">
            <v xml:space="preserve">GGCP2-CENTPUBLIC       </v>
          </cell>
          <cell r="G4583" t="str">
            <v xml:space="preserve"> "04"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83773756.370000005</v>
          </cell>
          <cell r="P4583">
            <v>0</v>
          </cell>
          <cell r="Q4583">
            <v>82860157.290000007</v>
          </cell>
          <cell r="R4583">
            <v>0</v>
          </cell>
          <cell r="S4583">
            <v>82860157.290000007</v>
          </cell>
          <cell r="T4583">
            <v>0</v>
          </cell>
          <cell r="U4583">
            <v>0</v>
          </cell>
          <cell r="V4583">
            <v>0</v>
          </cell>
          <cell r="W4583">
            <v>82860157.290000007</v>
          </cell>
          <cell r="X4583">
            <v>0</v>
          </cell>
          <cell r="Y4583">
            <v>83773756.400000006</v>
          </cell>
          <cell r="AC4583">
            <v>83773756.370000005</v>
          </cell>
        </row>
        <row r="4584">
          <cell r="E4584" t="str">
            <v>GGCP3-IMT</v>
          </cell>
          <cell r="F4584" t="str">
            <v xml:space="preserve">GGCP3-IMT              </v>
          </cell>
          <cell r="G4584" t="str">
            <v xml:space="preserve"> "04"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300000</v>
          </cell>
          <cell r="P4584">
            <v>0</v>
          </cell>
          <cell r="Q4584">
            <v>1527159</v>
          </cell>
          <cell r="R4584">
            <v>0</v>
          </cell>
          <cell r="S4584">
            <v>1527159</v>
          </cell>
          <cell r="T4584">
            <v>0</v>
          </cell>
          <cell r="U4584">
            <v>0</v>
          </cell>
          <cell r="V4584">
            <v>0</v>
          </cell>
          <cell r="W4584">
            <v>1527159</v>
          </cell>
          <cell r="X4584">
            <v>0</v>
          </cell>
          <cell r="Y4584">
            <v>300000</v>
          </cell>
          <cell r="AC4584">
            <v>300000</v>
          </cell>
        </row>
        <row r="4585">
          <cell r="E4585" t="str">
            <v>GGCP3-PLACETRAD</v>
          </cell>
          <cell r="F4585" t="str">
            <v xml:space="preserve">GGCP3-PLACETRAD        </v>
          </cell>
          <cell r="G4585" t="str">
            <v xml:space="preserve"> "04"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38025.4</v>
          </cell>
          <cell r="P4585">
            <v>0</v>
          </cell>
          <cell r="Q4585">
            <v>14714</v>
          </cell>
          <cell r="R4585">
            <v>0</v>
          </cell>
          <cell r="S4585">
            <v>14714</v>
          </cell>
          <cell r="T4585">
            <v>0</v>
          </cell>
          <cell r="U4585">
            <v>0</v>
          </cell>
          <cell r="V4585">
            <v>0</v>
          </cell>
          <cell r="W4585">
            <v>14714</v>
          </cell>
          <cell r="X4585">
            <v>0</v>
          </cell>
          <cell r="Y4585">
            <v>38025.4</v>
          </cell>
          <cell r="AC4585">
            <v>38025.4</v>
          </cell>
        </row>
        <row r="4586">
          <cell r="E4586" t="str">
            <v>GGCP3-SCHSERV</v>
          </cell>
          <cell r="F4586" t="str">
            <v xml:space="preserve">GGCP3-SCHSERV          </v>
          </cell>
          <cell r="G4586" t="str">
            <v xml:space="preserve"> "04"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21207.54</v>
          </cell>
          <cell r="P4586">
            <v>0</v>
          </cell>
          <cell r="Q4586">
            <v>68764.92</v>
          </cell>
          <cell r="R4586">
            <v>0</v>
          </cell>
          <cell r="S4586">
            <v>68764.92</v>
          </cell>
          <cell r="T4586">
            <v>0</v>
          </cell>
          <cell r="U4586">
            <v>0</v>
          </cell>
          <cell r="V4586">
            <v>0</v>
          </cell>
          <cell r="W4586">
            <v>68764.92</v>
          </cell>
          <cell r="X4586">
            <v>0</v>
          </cell>
          <cell r="Y4586">
            <v>21207.54</v>
          </cell>
          <cell r="AC4586">
            <v>21207.54</v>
          </cell>
        </row>
        <row r="4587">
          <cell r="E4587" t="str">
            <v>GGCP3-SCHSUPP</v>
          </cell>
          <cell r="F4587" t="str">
            <v xml:space="preserve">GGCP3-SCHSUPP          </v>
          </cell>
          <cell r="G4587" t="str">
            <v xml:space="preserve"> "04"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349879.68</v>
          </cell>
          <cell r="P4587">
            <v>0</v>
          </cell>
          <cell r="Q4587">
            <v>366784.8</v>
          </cell>
          <cell r="R4587">
            <v>0</v>
          </cell>
          <cell r="S4587">
            <v>366784.8</v>
          </cell>
          <cell r="T4587">
            <v>0</v>
          </cell>
          <cell r="U4587">
            <v>0</v>
          </cell>
          <cell r="V4587">
            <v>0</v>
          </cell>
          <cell r="W4587">
            <v>366784.8</v>
          </cell>
          <cell r="X4587">
            <v>0</v>
          </cell>
          <cell r="Y4587">
            <v>349879.68</v>
          </cell>
          <cell r="AC4587">
            <v>349879.68</v>
          </cell>
        </row>
        <row r="4588">
          <cell r="E4588" t="str">
            <v>GGCRECHSERV</v>
          </cell>
          <cell r="F4588" t="str">
            <v xml:space="preserve">GGCRECHSERV            </v>
          </cell>
          <cell r="G4588" t="str">
            <v xml:space="preserve"> "04"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304545.45</v>
          </cell>
          <cell r="P4588">
            <v>0</v>
          </cell>
          <cell r="Q4588">
            <v>1531704.45</v>
          </cell>
          <cell r="R4588">
            <v>0</v>
          </cell>
          <cell r="S4588">
            <v>1531704.45</v>
          </cell>
          <cell r="T4588">
            <v>0</v>
          </cell>
          <cell r="U4588">
            <v>0</v>
          </cell>
          <cell r="V4588">
            <v>0</v>
          </cell>
          <cell r="W4588">
            <v>1531704.45</v>
          </cell>
          <cell r="X4588">
            <v>0</v>
          </cell>
          <cell r="Y4588">
            <v>304545.45</v>
          </cell>
          <cell r="AC4588">
            <v>304545.45</v>
          </cell>
        </row>
        <row r="4589">
          <cell r="E4589" t="str">
            <v>GGDRECHSERV</v>
          </cell>
          <cell r="F4589" t="str">
            <v xml:space="preserve">GGDRECHSERV            </v>
          </cell>
          <cell r="G4589" t="str">
            <v xml:space="preserve"> "04"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AC4589">
            <v>0</v>
          </cell>
        </row>
        <row r="4590">
          <cell r="E4590" t="str">
            <v>HHAP1-AHCW</v>
          </cell>
          <cell r="F4590" t="str">
            <v xml:space="preserve">HHAP1-AHCW             </v>
          </cell>
          <cell r="G4590" t="str">
            <v xml:space="preserve"> "04"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-100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-1000</v>
          </cell>
          <cell r="AC4590">
            <v>-1000</v>
          </cell>
        </row>
        <row r="4591">
          <cell r="E4591" t="str">
            <v>HHCP1-FINANCING</v>
          </cell>
          <cell r="F4591" t="str">
            <v xml:space="preserve">HHCP1-FINANCING        </v>
          </cell>
          <cell r="G4591" t="str">
            <v xml:space="preserve"> "04"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-14262297</v>
          </cell>
          <cell r="P4591">
            <v>0</v>
          </cell>
          <cell r="Q4591">
            <v>-12548893</v>
          </cell>
          <cell r="R4591">
            <v>0</v>
          </cell>
          <cell r="S4591">
            <v>-12548893</v>
          </cell>
          <cell r="T4591">
            <v>0</v>
          </cell>
          <cell r="U4591">
            <v>0</v>
          </cell>
          <cell r="V4591">
            <v>0</v>
          </cell>
          <cell r="W4591">
            <v>-12548893</v>
          </cell>
          <cell r="X4591">
            <v>0</v>
          </cell>
          <cell r="Y4591">
            <v>-14262297</v>
          </cell>
          <cell r="AC4591">
            <v>-14262297</v>
          </cell>
        </row>
        <row r="4592">
          <cell r="E4592" t="str">
            <v>HHGP1-CHILDREN</v>
          </cell>
          <cell r="F4592" t="str">
            <v xml:space="preserve">HHGP1-CHILDREN         </v>
          </cell>
          <cell r="G4592" t="str">
            <v xml:space="preserve"> "04"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-218993.76</v>
          </cell>
          <cell r="P4592">
            <v>0</v>
          </cell>
          <cell r="Q4592">
            <v>-93641.96</v>
          </cell>
          <cell r="R4592">
            <v>0</v>
          </cell>
          <cell r="S4592">
            <v>-93641.96</v>
          </cell>
          <cell r="T4592">
            <v>0</v>
          </cell>
          <cell r="U4592">
            <v>0</v>
          </cell>
          <cell r="V4592">
            <v>0</v>
          </cell>
          <cell r="W4592">
            <v>-93641.96</v>
          </cell>
          <cell r="X4592">
            <v>0</v>
          </cell>
          <cell r="Y4592">
            <v>-218993.76</v>
          </cell>
          <cell r="AC4592">
            <v>-218993.76</v>
          </cell>
        </row>
        <row r="4593">
          <cell r="E4593" t="str">
            <v>HHGP1-EDUC2012</v>
          </cell>
          <cell r="F4593" t="str">
            <v xml:space="preserve">HHGP1-EDUC2012         </v>
          </cell>
          <cell r="G4593" t="str">
            <v xml:space="preserve"> "04"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-7419658.5899999999</v>
          </cell>
          <cell r="P4593">
            <v>0</v>
          </cell>
          <cell r="Q4593">
            <v>-8805648.2300000004</v>
          </cell>
          <cell r="R4593">
            <v>0</v>
          </cell>
          <cell r="S4593">
            <v>-8805648.2300000004</v>
          </cell>
          <cell r="T4593">
            <v>0</v>
          </cell>
          <cell r="U4593">
            <v>0</v>
          </cell>
          <cell r="V4593">
            <v>0</v>
          </cell>
          <cell r="W4593">
            <v>-8805648.2300000004</v>
          </cell>
          <cell r="X4593">
            <v>0</v>
          </cell>
          <cell r="Y4593">
            <v>-7419658.5999999996</v>
          </cell>
          <cell r="AC4593">
            <v>-7419658.5899999999</v>
          </cell>
        </row>
        <row r="4594">
          <cell r="E4594" t="str">
            <v>HHGP1-LEADER</v>
          </cell>
          <cell r="F4594" t="str">
            <v xml:space="preserve">HHGP1-LEADER           </v>
          </cell>
          <cell r="G4594" t="str">
            <v xml:space="preserve"> "04"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-44780.82</v>
          </cell>
          <cell r="P4594">
            <v>0</v>
          </cell>
          <cell r="Q4594">
            <v>-27423.64</v>
          </cell>
          <cell r="R4594">
            <v>0</v>
          </cell>
          <cell r="S4594">
            <v>-27423.64</v>
          </cell>
          <cell r="T4594">
            <v>0</v>
          </cell>
          <cell r="U4594">
            <v>0</v>
          </cell>
          <cell r="V4594">
            <v>0</v>
          </cell>
          <cell r="W4594">
            <v>-27423.64</v>
          </cell>
          <cell r="X4594">
            <v>0</v>
          </cell>
          <cell r="Y4594">
            <v>-44780.82</v>
          </cell>
          <cell r="AC4594">
            <v>-44780.82</v>
          </cell>
        </row>
        <row r="4595">
          <cell r="E4595" t="str">
            <v>HHGP1-OTHEROPCOSTS</v>
          </cell>
          <cell r="F4595" t="str">
            <v xml:space="preserve">HHGP1-OTHEROPCOSTS     </v>
          </cell>
          <cell r="G4595" t="str">
            <v xml:space="preserve"> "04"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-2814811.58</v>
          </cell>
          <cell r="P4595">
            <v>0</v>
          </cell>
          <cell r="Q4595">
            <v>-2923734.17</v>
          </cell>
          <cell r="R4595">
            <v>0</v>
          </cell>
          <cell r="S4595">
            <v>-2923734.17</v>
          </cell>
          <cell r="T4595">
            <v>0</v>
          </cell>
          <cell r="U4595">
            <v>0</v>
          </cell>
          <cell r="V4595">
            <v>0</v>
          </cell>
          <cell r="W4595">
            <v>-2923734.17</v>
          </cell>
          <cell r="X4595">
            <v>0</v>
          </cell>
          <cell r="Y4595">
            <v>-2814811.6</v>
          </cell>
          <cell r="AC4595">
            <v>-2814811.58</v>
          </cell>
        </row>
        <row r="4596">
          <cell r="E4596" t="str">
            <v>HHHCFUND</v>
          </cell>
          <cell r="F4596" t="str">
            <v xml:space="preserve">HHHCFUND               </v>
          </cell>
          <cell r="G4596" t="str">
            <v xml:space="preserve"> "04"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-53868034.979999997</v>
          </cell>
          <cell r="P4596">
            <v>0</v>
          </cell>
          <cell r="Q4596">
            <v>-52284905.659999996</v>
          </cell>
          <cell r="R4596">
            <v>0</v>
          </cell>
          <cell r="S4596">
            <v>-52284905.659999996</v>
          </cell>
          <cell r="T4596">
            <v>0</v>
          </cell>
          <cell r="U4596">
            <v>0</v>
          </cell>
          <cell r="V4596">
            <v>0</v>
          </cell>
          <cell r="W4596">
            <v>-52284905.659999996</v>
          </cell>
          <cell r="X4596">
            <v>0</v>
          </cell>
          <cell r="Y4596">
            <v>-53868035</v>
          </cell>
          <cell r="AC4596">
            <v>-53868034.979999997</v>
          </cell>
        </row>
        <row r="4597">
          <cell r="E4597" t="str">
            <v>HHHP1-ASC</v>
          </cell>
          <cell r="F4597" t="str">
            <v xml:space="preserve">HHHP1-ASC              </v>
          </cell>
          <cell r="G4597" t="str">
            <v xml:space="preserve"> "04"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-2096114.67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-2096114.7</v>
          </cell>
          <cell r="AC4597">
            <v>-2096114.67</v>
          </cell>
        </row>
        <row r="4598">
          <cell r="E4598" t="str">
            <v>HHHP1-HAT</v>
          </cell>
          <cell r="F4598" t="str">
            <v xml:space="preserve">HHHP1-HAT              </v>
          </cell>
          <cell r="G4598" t="str">
            <v xml:space="preserve"> "04"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-57765.93</v>
          </cell>
          <cell r="P4598">
            <v>0</v>
          </cell>
          <cell r="Q4598">
            <v>-2145987.81</v>
          </cell>
          <cell r="R4598">
            <v>0</v>
          </cell>
          <cell r="S4598">
            <v>-2145987.81</v>
          </cell>
          <cell r="T4598">
            <v>0</v>
          </cell>
          <cell r="U4598">
            <v>0</v>
          </cell>
          <cell r="V4598">
            <v>0</v>
          </cell>
          <cell r="W4598">
            <v>-2145987.81</v>
          </cell>
          <cell r="X4598">
            <v>0</v>
          </cell>
          <cell r="Y4598">
            <v>-57765.93</v>
          </cell>
          <cell r="AC4598">
            <v>-57765.93</v>
          </cell>
        </row>
        <row r="4599">
          <cell r="E4599" t="str">
            <v>IIAP2-CENTPUBLIC</v>
          </cell>
          <cell r="F4599" t="str">
            <v xml:space="preserve">IIAP2-CENTPUBLIC       </v>
          </cell>
          <cell r="G4599" t="str">
            <v xml:space="preserve"> "04"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-51707.01</v>
          </cell>
          <cell r="P4599">
            <v>0</v>
          </cell>
          <cell r="Q4599">
            <v>-33838</v>
          </cell>
          <cell r="R4599">
            <v>0</v>
          </cell>
          <cell r="S4599">
            <v>-33838</v>
          </cell>
          <cell r="T4599">
            <v>0</v>
          </cell>
          <cell r="U4599">
            <v>0</v>
          </cell>
          <cell r="V4599">
            <v>0</v>
          </cell>
          <cell r="W4599">
            <v>-33838</v>
          </cell>
          <cell r="X4599">
            <v>0</v>
          </cell>
          <cell r="Y4599">
            <v>-51707.01</v>
          </cell>
          <cell r="AC4599">
            <v>-51707.01</v>
          </cell>
        </row>
        <row r="4600">
          <cell r="E4600" t="str">
            <v>PPBP3-SMARTE</v>
          </cell>
          <cell r="F4600" t="str">
            <v xml:space="preserve">PPBP3-SMARTE           </v>
          </cell>
          <cell r="G4600" t="str">
            <v xml:space="preserve"> "04"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-257068.74</v>
          </cell>
          <cell r="P4600">
            <v>0</v>
          </cell>
          <cell r="Q4600">
            <v>-245125.66</v>
          </cell>
          <cell r="R4600">
            <v>0</v>
          </cell>
          <cell r="S4600">
            <v>-245125.66</v>
          </cell>
          <cell r="T4600">
            <v>0</v>
          </cell>
          <cell r="U4600">
            <v>0</v>
          </cell>
          <cell r="V4600">
            <v>0</v>
          </cell>
          <cell r="W4600">
            <v>-245125.66</v>
          </cell>
          <cell r="X4600">
            <v>0</v>
          </cell>
          <cell r="Y4600">
            <v>-257068.74</v>
          </cell>
          <cell r="AC4600">
            <v>-257068.74</v>
          </cell>
        </row>
        <row r="4601">
          <cell r="E4601" t="str">
            <v>QQBP1-ASC</v>
          </cell>
          <cell r="F4601" t="str">
            <v xml:space="preserve">QQBP1-ASC              </v>
          </cell>
          <cell r="G4601" t="str">
            <v xml:space="preserve"> "04"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34025121.170000002</v>
          </cell>
          <cell r="P4601">
            <v>0</v>
          </cell>
          <cell r="Q4601">
            <v>33363536.859999999</v>
          </cell>
          <cell r="R4601">
            <v>0</v>
          </cell>
          <cell r="S4601">
            <v>33363536.859999999</v>
          </cell>
          <cell r="T4601">
            <v>0</v>
          </cell>
          <cell r="U4601">
            <v>0</v>
          </cell>
          <cell r="V4601">
            <v>0</v>
          </cell>
          <cell r="W4601">
            <v>33363536.859999999</v>
          </cell>
          <cell r="X4601">
            <v>0</v>
          </cell>
          <cell r="Y4601">
            <v>34025121.200000003</v>
          </cell>
          <cell r="AC4601">
            <v>34025121.170000002</v>
          </cell>
        </row>
        <row r="4602">
          <cell r="E4602" t="str">
            <v>QQBP1-CHILDREN</v>
          </cell>
          <cell r="F4602" t="str">
            <v xml:space="preserve">QQBP1-CHILDREN         </v>
          </cell>
          <cell r="G4602" t="str">
            <v xml:space="preserve"> "04"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59229545.170000002</v>
          </cell>
          <cell r="P4602">
            <v>0</v>
          </cell>
          <cell r="Q4602">
            <v>57485223.530000001</v>
          </cell>
          <cell r="R4602">
            <v>0</v>
          </cell>
          <cell r="S4602">
            <v>57485223.530000001</v>
          </cell>
          <cell r="T4602">
            <v>0</v>
          </cell>
          <cell r="U4602">
            <v>0</v>
          </cell>
          <cell r="V4602">
            <v>0</v>
          </cell>
          <cell r="W4602">
            <v>57485223.530000001</v>
          </cell>
          <cell r="X4602">
            <v>0</v>
          </cell>
          <cell r="Y4602">
            <v>59229545.200000003</v>
          </cell>
          <cell r="AC4602">
            <v>59229545.170000002</v>
          </cell>
        </row>
        <row r="4603">
          <cell r="E4603" t="str">
            <v>QQBP1-HAT</v>
          </cell>
          <cell r="F4603" t="str">
            <v xml:space="preserve">QQBP1-HAT              </v>
          </cell>
          <cell r="G4603" t="str">
            <v xml:space="preserve"> "04"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14677067.869999999</v>
          </cell>
          <cell r="P4603">
            <v>0</v>
          </cell>
          <cell r="Q4603">
            <v>13880067.869999999</v>
          </cell>
          <cell r="R4603">
            <v>0</v>
          </cell>
          <cell r="S4603">
            <v>13880067.869999999</v>
          </cell>
          <cell r="T4603">
            <v>0</v>
          </cell>
          <cell r="U4603">
            <v>0</v>
          </cell>
          <cell r="V4603">
            <v>0</v>
          </cell>
          <cell r="W4603">
            <v>13880067.869999999</v>
          </cell>
          <cell r="X4603">
            <v>0</v>
          </cell>
          <cell r="Y4603">
            <v>14677067.9</v>
          </cell>
          <cell r="AC4603">
            <v>14677067.869999999</v>
          </cell>
        </row>
        <row r="4604">
          <cell r="E4604" t="str">
            <v>QQFEXT</v>
          </cell>
          <cell r="F4604" t="str">
            <v xml:space="preserve">QQFEXT                 </v>
          </cell>
          <cell r="G4604" t="str">
            <v xml:space="preserve"> "04"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21527.439999999999</v>
          </cell>
          <cell r="P4604">
            <v>0</v>
          </cell>
          <cell r="Q4604">
            <v>3499.56</v>
          </cell>
          <cell r="R4604">
            <v>0</v>
          </cell>
          <cell r="S4604">
            <v>3499.56</v>
          </cell>
          <cell r="T4604">
            <v>0</v>
          </cell>
          <cell r="U4604">
            <v>0</v>
          </cell>
          <cell r="V4604">
            <v>0</v>
          </cell>
          <cell r="W4604">
            <v>3499.56</v>
          </cell>
          <cell r="X4604">
            <v>0</v>
          </cell>
          <cell r="Y4604">
            <v>21527.439999999999</v>
          </cell>
          <cell r="AC4604">
            <v>21527.439999999999</v>
          </cell>
        </row>
        <row r="4605">
          <cell r="E4605" t="str">
            <v>YYATRAD</v>
          </cell>
          <cell r="F4605" t="str">
            <v xml:space="preserve">YYATRAD                </v>
          </cell>
          <cell r="G4605" t="str">
            <v xml:space="preserve"> "04"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AC4605">
            <v>0</v>
          </cell>
        </row>
        <row r="4606">
          <cell r="E4606" t="str">
            <v>YYDECC</v>
          </cell>
          <cell r="F4606" t="str">
            <v xml:space="preserve">YYDECC                 </v>
          </cell>
          <cell r="G4606" t="str">
            <v xml:space="preserve"> "04"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AC4606">
            <v>0</v>
          </cell>
        </row>
        <row r="4607">
          <cell r="E4607" t="str">
            <v>HHABK300000</v>
          </cell>
          <cell r="F4607" t="str">
            <v xml:space="preserve">HHABK300000            </v>
          </cell>
          <cell r="G4607" t="str">
            <v xml:space="preserve"> "04"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-35202830.170000002</v>
          </cell>
          <cell r="P4607">
            <v>0</v>
          </cell>
          <cell r="Q4607">
            <v>-31720642.32</v>
          </cell>
          <cell r="R4607">
            <v>0</v>
          </cell>
          <cell r="S4607">
            <v>-31720642.32</v>
          </cell>
          <cell r="T4607">
            <v>0</v>
          </cell>
          <cell r="U4607">
            <v>0</v>
          </cell>
          <cell r="V4607">
            <v>0</v>
          </cell>
          <cell r="W4607">
            <v>-31720642.32</v>
          </cell>
          <cell r="X4607">
            <v>0</v>
          </cell>
          <cell r="Y4607">
            <v>-35202830</v>
          </cell>
          <cell r="AC4607">
            <v>-35202830.170000002</v>
          </cell>
        </row>
        <row r="4608">
          <cell r="E4608" t="str">
            <v>PPEEDUC8674</v>
          </cell>
          <cell r="F4608" t="str">
            <v xml:space="preserve">PPEEDUC8674            </v>
          </cell>
          <cell r="G4608" t="str">
            <v xml:space="preserve"> "04"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-1354290.61</v>
          </cell>
          <cell r="R4608">
            <v>0</v>
          </cell>
          <cell r="S4608">
            <v>-1354290.61</v>
          </cell>
          <cell r="T4608">
            <v>0</v>
          </cell>
          <cell r="U4608">
            <v>0</v>
          </cell>
          <cell r="V4608">
            <v>0</v>
          </cell>
          <cell r="W4608">
            <v>-1354290.61</v>
          </cell>
          <cell r="X4608">
            <v>0</v>
          </cell>
          <cell r="Y4608">
            <v>0</v>
          </cell>
          <cell r="AC4608">
            <v>0</v>
          </cell>
        </row>
        <row r="4609">
          <cell r="E4609" t="str">
            <v>PPEGYPS9002</v>
          </cell>
          <cell r="F4609" t="str">
            <v xml:space="preserve">PPEGYPS9002            </v>
          </cell>
          <cell r="G4609" t="str">
            <v xml:space="preserve"> "04"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AC4609">
            <v>0</v>
          </cell>
        </row>
        <row r="4610">
          <cell r="E4610" t="str">
            <v>PPEPLNG0000</v>
          </cell>
          <cell r="F4610" t="str">
            <v xml:space="preserve">PPEPLNG0000            </v>
          </cell>
          <cell r="G4610" t="str">
            <v xml:space="preserve"> "04"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AC4610">
            <v>0</v>
          </cell>
        </row>
        <row r="4611">
          <cell r="E4611" t="str">
            <v>PPESCRG0000</v>
          </cell>
          <cell r="F4611" t="str">
            <v xml:space="preserve">PPESCRG0000            </v>
          </cell>
          <cell r="G4611" t="str">
            <v xml:space="preserve"> "04"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AC4611">
            <v>0</v>
          </cell>
        </row>
        <row r="4612">
          <cell r="E4612" t="str">
            <v>PPESOND8300</v>
          </cell>
          <cell r="F4612" t="str">
            <v xml:space="preserve">PPESOND8300            </v>
          </cell>
          <cell r="G4612" t="str">
            <v xml:space="preserve"> "04"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-194031.8</v>
          </cell>
          <cell r="R4612">
            <v>0</v>
          </cell>
          <cell r="S4612">
            <v>-194031.8</v>
          </cell>
          <cell r="T4612">
            <v>0</v>
          </cell>
          <cell r="U4612">
            <v>0</v>
          </cell>
          <cell r="V4612">
            <v>0</v>
          </cell>
          <cell r="W4612">
            <v>-194031.8</v>
          </cell>
          <cell r="X4612">
            <v>0</v>
          </cell>
          <cell r="Y4612">
            <v>0</v>
          </cell>
          <cell r="AC4612">
            <v>0</v>
          </cell>
        </row>
        <row r="4613">
          <cell r="E4613" t="str">
            <v>PPESOND8390</v>
          </cell>
          <cell r="F4613" t="str">
            <v xml:space="preserve">PPESOND8390            </v>
          </cell>
          <cell r="G4613" t="str">
            <v xml:space="preserve"> "04"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-850302.02</v>
          </cell>
          <cell r="P4613">
            <v>0</v>
          </cell>
          <cell r="Q4613">
            <v>-638586.15</v>
          </cell>
          <cell r="R4613">
            <v>0</v>
          </cell>
          <cell r="S4613">
            <v>-638586.15</v>
          </cell>
          <cell r="T4613">
            <v>0</v>
          </cell>
          <cell r="U4613">
            <v>0</v>
          </cell>
          <cell r="V4613">
            <v>0</v>
          </cell>
          <cell r="W4613">
            <v>-638586.15</v>
          </cell>
          <cell r="X4613">
            <v>0</v>
          </cell>
          <cell r="Y4613">
            <v>-850302.02</v>
          </cell>
          <cell r="AC4613">
            <v>-850302.02</v>
          </cell>
        </row>
        <row r="4614">
          <cell r="E4614" t="str">
            <v>PPEWAST0002</v>
          </cell>
          <cell r="F4614" t="str">
            <v xml:space="preserve">PPEWAST0002            </v>
          </cell>
          <cell r="G4614" t="str">
            <v xml:space="preserve"> "04"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AC4614">
            <v>0</v>
          </cell>
        </row>
        <row r="4615">
          <cell r="E4615" t="str">
            <v>11AEXWA</v>
          </cell>
          <cell r="F4615" t="str">
            <v xml:space="preserve">11AEXWA                </v>
          </cell>
          <cell r="G4615" t="str">
            <v xml:space="preserve"> "04"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198.2</v>
          </cell>
          <cell r="T4615">
            <v>0</v>
          </cell>
          <cell r="U4615">
            <v>0</v>
          </cell>
          <cell r="V4615">
            <v>0</v>
          </cell>
          <cell r="W4615">
            <v>198.2</v>
          </cell>
          <cell r="X4615">
            <v>0</v>
          </cell>
          <cell r="Y4615">
            <v>0</v>
          </cell>
          <cell r="AC4615">
            <v>0</v>
          </cell>
        </row>
        <row r="4616">
          <cell r="E4616" t="str">
            <v>HHETRAD</v>
          </cell>
          <cell r="F4616" t="str">
            <v xml:space="preserve">HHETRAD                </v>
          </cell>
          <cell r="G4616" t="str">
            <v xml:space="preserve"> "04"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AC4616">
            <v>0</v>
          </cell>
        </row>
        <row r="4617">
          <cell r="E4617" t="str">
            <v>11BEXWA</v>
          </cell>
          <cell r="F4617" t="str">
            <v xml:space="preserve">11BEXWA                </v>
          </cell>
          <cell r="G4617" t="str">
            <v xml:space="preserve"> "04"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-198.2</v>
          </cell>
          <cell r="T4617">
            <v>0</v>
          </cell>
          <cell r="U4617">
            <v>0</v>
          </cell>
          <cell r="V4617">
            <v>0</v>
          </cell>
          <cell r="W4617">
            <v>-198.2</v>
          </cell>
          <cell r="X4617">
            <v>0</v>
          </cell>
          <cell r="Y4617">
            <v>0</v>
          </cell>
          <cell r="AC4617">
            <v>0</v>
          </cell>
        </row>
        <row r="4618">
          <cell r="E4618" t="str">
            <v>HHAP1-HAT</v>
          </cell>
          <cell r="F4618" t="str">
            <v xml:space="preserve">HHAP1-HAT              </v>
          </cell>
          <cell r="G4618" t="str">
            <v xml:space="preserve"> "04"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AC4618">
            <v>0</v>
          </cell>
        </row>
        <row r="4619">
          <cell r="E4619" t="str">
            <v>HHCP3-AMFMS</v>
          </cell>
          <cell r="F4619" t="str">
            <v xml:space="preserve">HHCP3-AMFMS            </v>
          </cell>
          <cell r="G4619" t="str">
            <v xml:space="preserve"> "04"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AC4619">
            <v>0</v>
          </cell>
        </row>
        <row r="4620">
          <cell r="E4620" t="str">
            <v>HHCP3-CUSTSERV</v>
          </cell>
          <cell r="F4620" t="str">
            <v xml:space="preserve">HHCP3-CUSTSERV         </v>
          </cell>
          <cell r="G4620" t="str">
            <v xml:space="preserve"> "04"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AC4620">
            <v>0</v>
          </cell>
        </row>
        <row r="4621">
          <cell r="E4621" t="str">
            <v/>
          </cell>
          <cell r="AC4621">
            <v>0</v>
          </cell>
        </row>
        <row r="4622">
          <cell r="E4622" t="str">
            <v/>
          </cell>
          <cell r="AC4622">
            <v>0</v>
          </cell>
        </row>
        <row r="4623">
          <cell r="E4623" t="str">
            <v/>
          </cell>
          <cell r="AC4623">
            <v>0</v>
          </cell>
        </row>
        <row r="4624">
          <cell r="E4624" t="str">
            <v/>
          </cell>
          <cell r="AC4624">
            <v>0</v>
          </cell>
        </row>
        <row r="4625">
          <cell r="E4625" t="str">
            <v/>
          </cell>
          <cell r="AC4625">
            <v>0</v>
          </cell>
        </row>
        <row r="4626">
          <cell r="E4626" t="str">
            <v/>
          </cell>
          <cell r="AC4626">
            <v>0</v>
          </cell>
        </row>
        <row r="4627">
          <cell r="E4627" t="str">
            <v/>
          </cell>
          <cell r="AC4627">
            <v>0</v>
          </cell>
        </row>
        <row r="4628">
          <cell r="E4628" t="str">
            <v/>
          </cell>
          <cell r="AC4628">
            <v>0</v>
          </cell>
        </row>
        <row r="4629">
          <cell r="E4629" t="str">
            <v/>
          </cell>
          <cell r="AC4629">
            <v>0</v>
          </cell>
        </row>
        <row r="4630">
          <cell r="E4630" t="str">
            <v/>
          </cell>
          <cell r="AC4630">
            <v>0</v>
          </cell>
        </row>
        <row r="4631">
          <cell r="E4631" t="str">
            <v/>
          </cell>
          <cell r="AC4631">
            <v>0</v>
          </cell>
        </row>
        <row r="4632">
          <cell r="E4632" t="str">
            <v/>
          </cell>
          <cell r="AC4632">
            <v>0</v>
          </cell>
        </row>
        <row r="4633">
          <cell r="E4633" t="str">
            <v/>
          </cell>
          <cell r="AC4633">
            <v>0</v>
          </cell>
        </row>
        <row r="4634">
          <cell r="E4634" t="str">
            <v/>
          </cell>
          <cell r="AC4634">
            <v>0</v>
          </cell>
        </row>
        <row r="4635">
          <cell r="E4635" t="str">
            <v/>
          </cell>
          <cell r="AC4635">
            <v>0</v>
          </cell>
        </row>
        <row r="4636">
          <cell r="E4636" t="str">
            <v/>
          </cell>
          <cell r="AC4636">
            <v>0</v>
          </cell>
        </row>
        <row r="4637">
          <cell r="E4637" t="str">
            <v/>
          </cell>
          <cell r="AC4637">
            <v>0</v>
          </cell>
        </row>
        <row r="4638">
          <cell r="E4638" t="str">
            <v/>
          </cell>
          <cell r="AC4638">
            <v>0</v>
          </cell>
        </row>
        <row r="4639">
          <cell r="E4639" t="str">
            <v/>
          </cell>
          <cell r="AC4639">
            <v>0</v>
          </cell>
        </row>
        <row r="4640">
          <cell r="E4640" t="str">
            <v/>
          </cell>
          <cell r="AC4640">
            <v>0</v>
          </cell>
        </row>
        <row r="4641">
          <cell r="E4641" t="str">
            <v/>
          </cell>
          <cell r="AC4641">
            <v>0</v>
          </cell>
        </row>
        <row r="4642">
          <cell r="E4642" t="str">
            <v/>
          </cell>
          <cell r="AC4642">
            <v>0</v>
          </cell>
        </row>
        <row r="4643">
          <cell r="E4643" t="str">
            <v/>
          </cell>
          <cell r="AC4643">
            <v>0</v>
          </cell>
        </row>
        <row r="4644">
          <cell r="E4644" t="str">
            <v/>
          </cell>
          <cell r="AC4644">
            <v>0</v>
          </cell>
        </row>
        <row r="4645">
          <cell r="E4645" t="str">
            <v/>
          </cell>
          <cell r="AC4645">
            <v>0</v>
          </cell>
        </row>
        <row r="4646">
          <cell r="E4646" t="str">
            <v/>
          </cell>
          <cell r="AC4646">
            <v>0</v>
          </cell>
        </row>
        <row r="4647">
          <cell r="E4647" t="str">
            <v/>
          </cell>
          <cell r="AC4647">
            <v>0</v>
          </cell>
        </row>
        <row r="4648">
          <cell r="E4648" t="str">
            <v/>
          </cell>
          <cell r="AC4648">
            <v>0</v>
          </cell>
        </row>
        <row r="4649">
          <cell r="E4649" t="str">
            <v/>
          </cell>
          <cell r="AC4649">
            <v>0</v>
          </cell>
        </row>
        <row r="4650">
          <cell r="E4650" t="str">
            <v/>
          </cell>
          <cell r="AC4650">
            <v>0</v>
          </cell>
        </row>
        <row r="4651">
          <cell r="E4651" t="str">
            <v/>
          </cell>
          <cell r="AC4651">
            <v>0</v>
          </cell>
        </row>
        <row r="4652">
          <cell r="E4652" t="str">
            <v/>
          </cell>
          <cell r="AC4652">
            <v>0</v>
          </cell>
        </row>
        <row r="4653">
          <cell r="E4653" t="str">
            <v/>
          </cell>
          <cell r="AC4653">
            <v>0</v>
          </cell>
        </row>
        <row r="4654">
          <cell r="E4654" t="str">
            <v/>
          </cell>
          <cell r="AC4654">
            <v>0</v>
          </cell>
        </row>
        <row r="4655">
          <cell r="E4655" t="str">
            <v/>
          </cell>
          <cell r="AC4655">
            <v>0</v>
          </cell>
        </row>
        <row r="4656">
          <cell r="E4656" t="str">
            <v/>
          </cell>
          <cell r="AC4656">
            <v>0</v>
          </cell>
        </row>
        <row r="4657">
          <cell r="E4657" t="str">
            <v/>
          </cell>
          <cell r="AC4657">
            <v>0</v>
          </cell>
        </row>
        <row r="4658">
          <cell r="E4658" t="str">
            <v/>
          </cell>
          <cell r="AC4658">
            <v>0</v>
          </cell>
        </row>
        <row r="4659">
          <cell r="E4659" t="str">
            <v/>
          </cell>
          <cell r="AC4659">
            <v>0</v>
          </cell>
        </row>
        <row r="4660">
          <cell r="E4660" t="str">
            <v/>
          </cell>
          <cell r="AC4660">
            <v>0</v>
          </cell>
        </row>
        <row r="4661">
          <cell r="E4661" t="str">
            <v/>
          </cell>
          <cell r="AC4661">
            <v>0</v>
          </cell>
        </row>
        <row r="4662">
          <cell r="E4662" t="str">
            <v/>
          </cell>
          <cell r="AC4662">
            <v>0</v>
          </cell>
        </row>
        <row r="4663">
          <cell r="E4663" t="str">
            <v/>
          </cell>
          <cell r="AC4663">
            <v>0</v>
          </cell>
        </row>
        <row r="4664">
          <cell r="E4664" t="str">
            <v/>
          </cell>
          <cell r="AC4664">
            <v>0</v>
          </cell>
        </row>
        <row r="4665">
          <cell r="E4665" t="str">
            <v/>
          </cell>
          <cell r="AC4665">
            <v>0</v>
          </cell>
        </row>
        <row r="4666">
          <cell r="E4666" t="str">
            <v/>
          </cell>
          <cell r="AC4666">
            <v>0</v>
          </cell>
        </row>
        <row r="4667">
          <cell r="E4667" t="str">
            <v/>
          </cell>
          <cell r="AC4667">
            <v>0</v>
          </cell>
        </row>
        <row r="4668">
          <cell r="E4668" t="str">
            <v/>
          </cell>
          <cell r="AC4668">
            <v>0</v>
          </cell>
        </row>
        <row r="4669">
          <cell r="E4669" t="str">
            <v/>
          </cell>
          <cell r="AC4669">
            <v>0</v>
          </cell>
        </row>
        <row r="4670">
          <cell r="E4670" t="str">
            <v/>
          </cell>
          <cell r="AC4670">
            <v>0</v>
          </cell>
        </row>
        <row r="4671">
          <cell r="E4671" t="str">
            <v/>
          </cell>
          <cell r="AC4671">
            <v>0</v>
          </cell>
        </row>
        <row r="4672">
          <cell r="E4672" t="str">
            <v/>
          </cell>
          <cell r="AC4672">
            <v>0</v>
          </cell>
        </row>
        <row r="4673">
          <cell r="E4673" t="str">
            <v/>
          </cell>
          <cell r="AC4673">
            <v>0</v>
          </cell>
        </row>
        <row r="4674">
          <cell r="E4674" t="str">
            <v/>
          </cell>
          <cell r="AC4674">
            <v>0</v>
          </cell>
        </row>
        <row r="4675">
          <cell r="E4675" t="str">
            <v/>
          </cell>
          <cell r="AC4675">
            <v>0</v>
          </cell>
        </row>
        <row r="4676">
          <cell r="E4676" t="str">
            <v/>
          </cell>
          <cell r="AC4676">
            <v>0</v>
          </cell>
        </row>
        <row r="4677">
          <cell r="E4677" t="str">
            <v/>
          </cell>
          <cell r="AC4677">
            <v>0</v>
          </cell>
        </row>
        <row r="4678">
          <cell r="E4678" t="str">
            <v/>
          </cell>
          <cell r="AC4678">
            <v>0</v>
          </cell>
        </row>
        <row r="4679">
          <cell r="E4679" t="str">
            <v/>
          </cell>
          <cell r="AC4679">
            <v>0</v>
          </cell>
        </row>
        <row r="4680">
          <cell r="E4680" t="str">
            <v/>
          </cell>
          <cell r="AC4680">
            <v>0</v>
          </cell>
        </row>
        <row r="4681">
          <cell r="E4681" t="str">
            <v/>
          </cell>
          <cell r="AC4681">
            <v>0</v>
          </cell>
        </row>
        <row r="4682">
          <cell r="E4682" t="str">
            <v/>
          </cell>
          <cell r="AC4682">
            <v>0</v>
          </cell>
        </row>
        <row r="4683">
          <cell r="E4683" t="str">
            <v/>
          </cell>
          <cell r="AC4683">
            <v>0</v>
          </cell>
        </row>
        <row r="4684">
          <cell r="E4684" t="str">
            <v/>
          </cell>
          <cell r="AC4684">
            <v>0</v>
          </cell>
        </row>
        <row r="4685">
          <cell r="E4685" t="str">
            <v/>
          </cell>
          <cell r="AC4685">
            <v>0</v>
          </cell>
        </row>
        <row r="4686">
          <cell r="E4686" t="str">
            <v/>
          </cell>
          <cell r="AC4686">
            <v>0</v>
          </cell>
        </row>
        <row r="4687">
          <cell r="E4687" t="str">
            <v/>
          </cell>
          <cell r="AC4687">
            <v>0</v>
          </cell>
        </row>
        <row r="4688">
          <cell r="E4688" t="str">
            <v/>
          </cell>
          <cell r="AC4688">
            <v>0</v>
          </cell>
        </row>
        <row r="4689">
          <cell r="E4689" t="str">
            <v/>
          </cell>
          <cell r="AC4689">
            <v>0</v>
          </cell>
        </row>
        <row r="4690">
          <cell r="E4690" t="str">
            <v/>
          </cell>
          <cell r="AC4690">
            <v>0</v>
          </cell>
        </row>
        <row r="4691">
          <cell r="E4691" t="str">
            <v/>
          </cell>
          <cell r="AC4691">
            <v>0</v>
          </cell>
        </row>
        <row r="4692">
          <cell r="E4692" t="str">
            <v/>
          </cell>
          <cell r="AC4692">
            <v>0</v>
          </cell>
        </row>
        <row r="4693">
          <cell r="E4693" t="str">
            <v/>
          </cell>
          <cell r="AC4693">
            <v>0</v>
          </cell>
        </row>
        <row r="4694">
          <cell r="E4694" t="str">
            <v/>
          </cell>
          <cell r="AC4694">
            <v>0</v>
          </cell>
        </row>
        <row r="4695">
          <cell r="E4695" t="str">
            <v/>
          </cell>
          <cell r="AC4695">
            <v>0</v>
          </cell>
        </row>
        <row r="4696">
          <cell r="E4696" t="str">
            <v/>
          </cell>
          <cell r="AC4696">
            <v>0</v>
          </cell>
        </row>
        <row r="4697">
          <cell r="E4697" t="str">
            <v/>
          </cell>
          <cell r="AC4697">
            <v>0</v>
          </cell>
        </row>
        <row r="4698">
          <cell r="E4698" t="str">
            <v/>
          </cell>
          <cell r="AC4698">
            <v>0</v>
          </cell>
        </row>
        <row r="4699">
          <cell r="E4699" t="str">
            <v/>
          </cell>
          <cell r="AC4699">
            <v>0</v>
          </cell>
        </row>
        <row r="4700">
          <cell r="E4700" t="str">
            <v/>
          </cell>
          <cell r="AC4700">
            <v>0</v>
          </cell>
        </row>
        <row r="4701">
          <cell r="E4701" t="str">
            <v/>
          </cell>
          <cell r="AC4701">
            <v>0</v>
          </cell>
        </row>
        <row r="4702">
          <cell r="E4702" t="str">
            <v/>
          </cell>
          <cell r="AC4702">
            <v>0</v>
          </cell>
        </row>
        <row r="4703">
          <cell r="E4703" t="str">
            <v/>
          </cell>
          <cell r="AC4703">
            <v>0</v>
          </cell>
        </row>
        <row r="4704">
          <cell r="E4704" t="str">
            <v/>
          </cell>
          <cell r="AC4704">
            <v>0</v>
          </cell>
        </row>
        <row r="4705">
          <cell r="E4705" t="str">
            <v/>
          </cell>
          <cell r="AC4705">
            <v>0</v>
          </cell>
        </row>
        <row r="4706">
          <cell r="E4706" t="str">
            <v/>
          </cell>
          <cell r="AC4706">
            <v>0</v>
          </cell>
        </row>
        <row r="4707">
          <cell r="E4707" t="str">
            <v/>
          </cell>
          <cell r="AC4707">
            <v>0</v>
          </cell>
        </row>
        <row r="4708">
          <cell r="E4708" t="str">
            <v/>
          </cell>
          <cell r="AC4708">
            <v>0</v>
          </cell>
        </row>
        <row r="4709">
          <cell r="E4709" t="str">
            <v/>
          </cell>
          <cell r="AC4709">
            <v>0</v>
          </cell>
        </row>
        <row r="4710">
          <cell r="E4710" t="str">
            <v/>
          </cell>
          <cell r="AC4710">
            <v>0</v>
          </cell>
        </row>
        <row r="4711">
          <cell r="E4711" t="str">
            <v/>
          </cell>
          <cell r="AC4711">
            <v>0</v>
          </cell>
        </row>
        <row r="4712">
          <cell r="E4712" t="str">
            <v/>
          </cell>
          <cell r="AC4712">
            <v>0</v>
          </cell>
        </row>
        <row r="4713">
          <cell r="E4713" t="str">
            <v/>
          </cell>
          <cell r="AC4713">
            <v>0</v>
          </cell>
        </row>
        <row r="4714">
          <cell r="E4714" t="str">
            <v/>
          </cell>
          <cell r="AC4714">
            <v>0</v>
          </cell>
        </row>
        <row r="4715">
          <cell r="E4715" t="str">
            <v/>
          </cell>
          <cell r="AC4715">
            <v>0</v>
          </cell>
        </row>
        <row r="4716">
          <cell r="E4716" t="str">
            <v/>
          </cell>
          <cell r="AC4716">
            <v>0</v>
          </cell>
        </row>
        <row r="4717">
          <cell r="E4717" t="str">
            <v/>
          </cell>
          <cell r="AC4717">
            <v>0</v>
          </cell>
        </row>
        <row r="4718">
          <cell r="E4718" t="str">
            <v/>
          </cell>
          <cell r="AC4718">
            <v>0</v>
          </cell>
        </row>
        <row r="4719">
          <cell r="E4719" t="str">
            <v/>
          </cell>
          <cell r="AC4719">
            <v>0</v>
          </cell>
        </row>
        <row r="4720">
          <cell r="E4720" t="str">
            <v/>
          </cell>
          <cell r="AC4720">
            <v>0</v>
          </cell>
        </row>
        <row r="4721">
          <cell r="E4721" t="str">
            <v/>
          </cell>
          <cell r="AC4721">
            <v>0</v>
          </cell>
        </row>
        <row r="4722">
          <cell r="E4722" t="str">
            <v/>
          </cell>
          <cell r="AC4722">
            <v>0</v>
          </cell>
        </row>
        <row r="4723">
          <cell r="E4723" t="str">
            <v/>
          </cell>
          <cell r="AC4723">
            <v>0</v>
          </cell>
        </row>
        <row r="4724">
          <cell r="E4724" t="str">
            <v/>
          </cell>
          <cell r="AC4724">
            <v>0</v>
          </cell>
        </row>
        <row r="4725">
          <cell r="E4725" t="str">
            <v/>
          </cell>
          <cell r="AC4725">
            <v>0</v>
          </cell>
        </row>
        <row r="4726">
          <cell r="E4726" t="str">
            <v/>
          </cell>
          <cell r="AC4726">
            <v>0</v>
          </cell>
        </row>
        <row r="4727">
          <cell r="E4727" t="str">
            <v/>
          </cell>
          <cell r="AC4727">
            <v>0</v>
          </cell>
        </row>
        <row r="4728">
          <cell r="E4728" t="str">
            <v/>
          </cell>
          <cell r="AC4728">
            <v>0</v>
          </cell>
        </row>
        <row r="4729">
          <cell r="E4729" t="str">
            <v/>
          </cell>
          <cell r="AC4729">
            <v>0</v>
          </cell>
        </row>
        <row r="4730">
          <cell r="E4730" t="str">
            <v/>
          </cell>
          <cell r="AC4730">
            <v>0</v>
          </cell>
        </row>
        <row r="4731">
          <cell r="E4731" t="str">
            <v/>
          </cell>
          <cell r="AC4731">
            <v>0</v>
          </cell>
        </row>
        <row r="4732">
          <cell r="E4732" t="str">
            <v/>
          </cell>
          <cell r="AC4732">
            <v>0</v>
          </cell>
        </row>
        <row r="4733">
          <cell r="E4733" t="str">
            <v/>
          </cell>
          <cell r="AC4733">
            <v>0</v>
          </cell>
        </row>
        <row r="4734">
          <cell r="E4734" t="str">
            <v/>
          </cell>
          <cell r="AC4734">
            <v>0</v>
          </cell>
        </row>
        <row r="4735">
          <cell r="E4735" t="str">
            <v/>
          </cell>
          <cell r="AC4735">
            <v>0</v>
          </cell>
        </row>
        <row r="4736">
          <cell r="E4736" t="str">
            <v/>
          </cell>
          <cell r="AC4736">
            <v>0</v>
          </cell>
        </row>
        <row r="4737">
          <cell r="E4737" t="str">
            <v/>
          </cell>
          <cell r="AC4737">
            <v>0</v>
          </cell>
        </row>
        <row r="4738">
          <cell r="E4738" t="str">
            <v/>
          </cell>
          <cell r="AC4738">
            <v>0</v>
          </cell>
        </row>
        <row r="4739">
          <cell r="E4739" t="str">
            <v/>
          </cell>
          <cell r="AC4739">
            <v>0</v>
          </cell>
        </row>
        <row r="4740">
          <cell r="E4740" t="str">
            <v/>
          </cell>
          <cell r="AC4740">
            <v>0</v>
          </cell>
        </row>
        <row r="4741">
          <cell r="E4741" t="str">
            <v/>
          </cell>
          <cell r="AC4741">
            <v>0</v>
          </cell>
        </row>
        <row r="4742">
          <cell r="E4742" t="str">
            <v/>
          </cell>
          <cell r="AC4742">
            <v>0</v>
          </cell>
        </row>
        <row r="4743">
          <cell r="E4743" t="str">
            <v/>
          </cell>
          <cell r="AC4743">
            <v>0</v>
          </cell>
        </row>
        <row r="4744">
          <cell r="E4744" t="str">
            <v/>
          </cell>
          <cell r="AC4744">
            <v>0</v>
          </cell>
        </row>
        <row r="4745">
          <cell r="E4745" t="str">
            <v/>
          </cell>
          <cell r="AC4745">
            <v>0</v>
          </cell>
        </row>
        <row r="4746">
          <cell r="E4746" t="str">
            <v/>
          </cell>
          <cell r="AC4746">
            <v>0</v>
          </cell>
        </row>
        <row r="4747">
          <cell r="E4747" t="str">
            <v/>
          </cell>
          <cell r="AC4747">
            <v>0</v>
          </cell>
        </row>
        <row r="4748">
          <cell r="E4748" t="str">
            <v/>
          </cell>
          <cell r="AC4748">
            <v>0</v>
          </cell>
        </row>
        <row r="4749">
          <cell r="E4749" t="str">
            <v/>
          </cell>
          <cell r="AC4749">
            <v>0</v>
          </cell>
        </row>
        <row r="4750">
          <cell r="E4750" t="str">
            <v/>
          </cell>
          <cell r="AC4750">
            <v>0</v>
          </cell>
        </row>
        <row r="4751">
          <cell r="E4751" t="str">
            <v/>
          </cell>
          <cell r="AC4751">
            <v>0</v>
          </cell>
        </row>
        <row r="4752">
          <cell r="E4752" t="str">
            <v/>
          </cell>
          <cell r="AC4752">
            <v>0</v>
          </cell>
        </row>
        <row r="4753">
          <cell r="E4753" t="str">
            <v/>
          </cell>
          <cell r="AC4753">
            <v>0</v>
          </cell>
        </row>
        <row r="4754">
          <cell r="E4754" t="str">
            <v/>
          </cell>
          <cell r="AC4754">
            <v>0</v>
          </cell>
        </row>
        <row r="4755">
          <cell r="E4755" t="str">
            <v/>
          </cell>
          <cell r="AC4755">
            <v>0</v>
          </cell>
        </row>
        <row r="4756">
          <cell r="E4756" t="str">
            <v/>
          </cell>
          <cell r="AC4756">
            <v>0</v>
          </cell>
        </row>
        <row r="4757">
          <cell r="E4757" t="str">
            <v/>
          </cell>
          <cell r="AC4757">
            <v>0</v>
          </cell>
        </row>
        <row r="4758">
          <cell r="E4758" t="str">
            <v/>
          </cell>
          <cell r="AC4758">
            <v>0</v>
          </cell>
        </row>
        <row r="4759">
          <cell r="E4759" t="str">
            <v/>
          </cell>
          <cell r="AC4759">
            <v>0</v>
          </cell>
        </row>
        <row r="4760">
          <cell r="E4760" t="str">
            <v/>
          </cell>
          <cell r="AC4760">
            <v>0</v>
          </cell>
        </row>
        <row r="4761">
          <cell r="E4761" t="str">
            <v/>
          </cell>
          <cell r="AC4761">
            <v>0</v>
          </cell>
        </row>
        <row r="4762">
          <cell r="E4762" t="str">
            <v/>
          </cell>
          <cell r="AC4762">
            <v>0</v>
          </cell>
        </row>
        <row r="4763">
          <cell r="E4763" t="str">
            <v/>
          </cell>
          <cell r="AC4763">
            <v>0</v>
          </cell>
        </row>
        <row r="4764">
          <cell r="E4764" t="str">
            <v/>
          </cell>
          <cell r="AC4764">
            <v>0</v>
          </cell>
        </row>
        <row r="4765">
          <cell r="E4765" t="str">
            <v/>
          </cell>
          <cell r="AC4765">
            <v>0</v>
          </cell>
        </row>
        <row r="4766">
          <cell r="E4766" t="str">
            <v/>
          </cell>
          <cell r="AC4766">
            <v>0</v>
          </cell>
        </row>
        <row r="4767">
          <cell r="E4767" t="str">
            <v/>
          </cell>
          <cell r="AC4767">
            <v>0</v>
          </cell>
        </row>
        <row r="4768">
          <cell r="E4768" t="str">
            <v/>
          </cell>
          <cell r="AC4768">
            <v>0</v>
          </cell>
        </row>
        <row r="4769">
          <cell r="E4769" t="str">
            <v/>
          </cell>
          <cell r="AC4769">
            <v>0</v>
          </cell>
        </row>
        <row r="4770">
          <cell r="E4770" t="str">
            <v/>
          </cell>
          <cell r="AC4770">
            <v>0</v>
          </cell>
        </row>
        <row r="4771">
          <cell r="E4771" t="str">
            <v/>
          </cell>
          <cell r="AC4771">
            <v>0</v>
          </cell>
        </row>
        <row r="4772">
          <cell r="E4772" t="str">
            <v/>
          </cell>
          <cell r="AC4772">
            <v>0</v>
          </cell>
        </row>
        <row r="4773">
          <cell r="E4773" t="str">
            <v/>
          </cell>
          <cell r="AC4773">
            <v>0</v>
          </cell>
        </row>
        <row r="4774">
          <cell r="E4774" t="str">
            <v/>
          </cell>
          <cell r="AC4774">
            <v>0</v>
          </cell>
        </row>
        <row r="4775">
          <cell r="E4775" t="str">
            <v/>
          </cell>
          <cell r="AC4775">
            <v>0</v>
          </cell>
        </row>
        <row r="4776">
          <cell r="E4776" t="str">
            <v/>
          </cell>
          <cell r="AC4776">
            <v>0</v>
          </cell>
        </row>
        <row r="4777">
          <cell r="E4777" t="str">
            <v/>
          </cell>
          <cell r="AC4777">
            <v>0</v>
          </cell>
        </row>
        <row r="4778">
          <cell r="E4778" t="str">
            <v/>
          </cell>
          <cell r="AC4778">
            <v>0</v>
          </cell>
        </row>
        <row r="4779">
          <cell r="E4779" t="str">
            <v/>
          </cell>
          <cell r="AC4779">
            <v>0</v>
          </cell>
        </row>
        <row r="4780">
          <cell r="E4780" t="str">
            <v/>
          </cell>
          <cell r="AC4780">
            <v>0</v>
          </cell>
        </row>
        <row r="4781">
          <cell r="E4781" t="str">
            <v/>
          </cell>
          <cell r="AC4781">
            <v>0</v>
          </cell>
        </row>
        <row r="4782">
          <cell r="E4782" t="str">
            <v/>
          </cell>
          <cell r="AC4782">
            <v>0</v>
          </cell>
        </row>
        <row r="4783">
          <cell r="E4783" t="str">
            <v/>
          </cell>
          <cell r="AC4783">
            <v>0</v>
          </cell>
        </row>
        <row r="4784">
          <cell r="E4784" t="str">
            <v/>
          </cell>
          <cell r="AC4784">
            <v>0</v>
          </cell>
        </row>
        <row r="4785">
          <cell r="E4785" t="str">
            <v/>
          </cell>
          <cell r="AC4785">
            <v>0</v>
          </cell>
        </row>
        <row r="4786">
          <cell r="E4786" t="str">
            <v/>
          </cell>
          <cell r="AC4786">
            <v>0</v>
          </cell>
        </row>
        <row r="4787">
          <cell r="E4787" t="str">
            <v/>
          </cell>
          <cell r="AC4787">
            <v>0</v>
          </cell>
        </row>
        <row r="4788">
          <cell r="E4788" t="str">
            <v/>
          </cell>
          <cell r="AC4788">
            <v>0</v>
          </cell>
        </row>
        <row r="4789">
          <cell r="E4789" t="str">
            <v/>
          </cell>
          <cell r="AC4789">
            <v>0</v>
          </cell>
        </row>
        <row r="4790">
          <cell r="E4790" t="str">
            <v/>
          </cell>
          <cell r="AC4790">
            <v>0</v>
          </cell>
        </row>
        <row r="4791">
          <cell r="E4791" t="str">
            <v/>
          </cell>
          <cell r="AC4791">
            <v>0</v>
          </cell>
        </row>
        <row r="4792">
          <cell r="E4792" t="str">
            <v/>
          </cell>
          <cell r="AC4792">
            <v>0</v>
          </cell>
        </row>
        <row r="4793">
          <cell r="E4793" t="str">
            <v/>
          </cell>
          <cell r="AC4793">
            <v>0</v>
          </cell>
        </row>
        <row r="4794">
          <cell r="E4794" t="str">
            <v/>
          </cell>
          <cell r="AC4794">
            <v>0</v>
          </cell>
        </row>
        <row r="4795">
          <cell r="E4795" t="str">
            <v/>
          </cell>
          <cell r="AC4795">
            <v>0</v>
          </cell>
        </row>
        <row r="4796">
          <cell r="E4796" t="str">
            <v/>
          </cell>
          <cell r="AC4796">
            <v>0</v>
          </cell>
        </row>
        <row r="4797">
          <cell r="E4797" t="str">
            <v/>
          </cell>
          <cell r="AC4797">
            <v>0</v>
          </cell>
        </row>
        <row r="4798">
          <cell r="E4798" t="str">
            <v/>
          </cell>
          <cell r="AC4798">
            <v>0</v>
          </cell>
        </row>
        <row r="4799">
          <cell r="E4799" t="str">
            <v/>
          </cell>
          <cell r="AC4799">
            <v>0</v>
          </cell>
        </row>
        <row r="4800">
          <cell r="E4800" t="str">
            <v/>
          </cell>
          <cell r="AC4800">
            <v>0</v>
          </cell>
        </row>
        <row r="4801">
          <cell r="E4801" t="str">
            <v/>
          </cell>
          <cell r="AC4801">
            <v>0</v>
          </cell>
        </row>
        <row r="4802">
          <cell r="E4802" t="str">
            <v/>
          </cell>
          <cell r="AC4802">
            <v>0</v>
          </cell>
        </row>
        <row r="4803">
          <cell r="E4803" t="str">
            <v/>
          </cell>
          <cell r="AC4803">
            <v>0</v>
          </cell>
        </row>
        <row r="4804">
          <cell r="E4804" t="str">
            <v/>
          </cell>
          <cell r="AC4804">
            <v>0</v>
          </cell>
        </row>
        <row r="4805">
          <cell r="E4805" t="str">
            <v/>
          </cell>
          <cell r="AC4805">
            <v>0</v>
          </cell>
        </row>
        <row r="4806">
          <cell r="E4806" t="str">
            <v/>
          </cell>
          <cell r="AC4806">
            <v>0</v>
          </cell>
        </row>
        <row r="4807">
          <cell r="E4807" t="str">
            <v/>
          </cell>
          <cell r="AC4807">
            <v>0</v>
          </cell>
        </row>
        <row r="4808">
          <cell r="E4808" t="str">
            <v/>
          </cell>
          <cell r="AC4808">
            <v>0</v>
          </cell>
        </row>
        <row r="4809">
          <cell r="E4809" t="str">
            <v/>
          </cell>
          <cell r="AC4809">
            <v>0</v>
          </cell>
        </row>
        <row r="4810">
          <cell r="E4810" t="str">
            <v/>
          </cell>
          <cell r="AC4810">
            <v>0</v>
          </cell>
        </row>
        <row r="4811">
          <cell r="E4811" t="str">
            <v/>
          </cell>
          <cell r="AC4811">
            <v>0</v>
          </cell>
        </row>
        <row r="4812">
          <cell r="E4812" t="str">
            <v/>
          </cell>
          <cell r="AC4812">
            <v>0</v>
          </cell>
        </row>
        <row r="4813">
          <cell r="E4813" t="str">
            <v/>
          </cell>
          <cell r="AC4813">
            <v>0</v>
          </cell>
        </row>
        <row r="4814">
          <cell r="E4814" t="str">
            <v/>
          </cell>
          <cell r="AC4814">
            <v>0</v>
          </cell>
        </row>
        <row r="4815">
          <cell r="E4815" t="str">
            <v/>
          </cell>
          <cell r="AC4815">
            <v>0</v>
          </cell>
        </row>
        <row r="4816">
          <cell r="E4816" t="str">
            <v/>
          </cell>
          <cell r="AC4816">
            <v>0</v>
          </cell>
        </row>
        <row r="4817">
          <cell r="E4817" t="str">
            <v/>
          </cell>
          <cell r="AC4817">
            <v>0</v>
          </cell>
        </row>
        <row r="4818">
          <cell r="E4818" t="str">
            <v/>
          </cell>
          <cell r="AC4818">
            <v>0</v>
          </cell>
        </row>
        <row r="4819">
          <cell r="E4819" t="str">
            <v/>
          </cell>
          <cell r="AC4819">
            <v>0</v>
          </cell>
        </row>
        <row r="4820">
          <cell r="E4820" t="str">
            <v/>
          </cell>
          <cell r="AC4820">
            <v>0</v>
          </cell>
        </row>
        <row r="4821">
          <cell r="E4821" t="str">
            <v/>
          </cell>
          <cell r="AC4821">
            <v>0</v>
          </cell>
        </row>
        <row r="4822">
          <cell r="E4822" t="str">
            <v/>
          </cell>
          <cell r="AC4822">
            <v>0</v>
          </cell>
        </row>
        <row r="4823">
          <cell r="E4823" t="str">
            <v/>
          </cell>
          <cell r="AC4823">
            <v>0</v>
          </cell>
        </row>
        <row r="4824">
          <cell r="E4824" t="str">
            <v/>
          </cell>
          <cell r="AC4824">
            <v>0</v>
          </cell>
        </row>
        <row r="4825">
          <cell r="E4825" t="str">
            <v/>
          </cell>
          <cell r="AC4825">
            <v>0</v>
          </cell>
        </row>
        <row r="4826">
          <cell r="E4826" t="str">
            <v/>
          </cell>
          <cell r="AC4826">
            <v>0</v>
          </cell>
        </row>
        <row r="4827">
          <cell r="E4827" t="str">
            <v/>
          </cell>
          <cell r="AC4827">
            <v>0</v>
          </cell>
        </row>
        <row r="4828">
          <cell r="E4828" t="str">
            <v/>
          </cell>
          <cell r="AC4828">
            <v>0</v>
          </cell>
        </row>
        <row r="4829">
          <cell r="E4829" t="str">
            <v/>
          </cell>
          <cell r="AC4829">
            <v>0</v>
          </cell>
        </row>
        <row r="4830">
          <cell r="E4830" t="str">
            <v/>
          </cell>
          <cell r="AC4830">
            <v>0</v>
          </cell>
        </row>
        <row r="4831">
          <cell r="E4831" t="str">
            <v/>
          </cell>
          <cell r="AC4831">
            <v>0</v>
          </cell>
        </row>
        <row r="4832">
          <cell r="E4832" t="str">
            <v/>
          </cell>
          <cell r="AC4832">
            <v>0</v>
          </cell>
        </row>
        <row r="4833">
          <cell r="E4833" t="str">
            <v/>
          </cell>
          <cell r="AC4833">
            <v>0</v>
          </cell>
        </row>
        <row r="4834">
          <cell r="E4834" t="str">
            <v/>
          </cell>
          <cell r="AC4834">
            <v>0</v>
          </cell>
        </row>
        <row r="4835">
          <cell r="E4835" t="str">
            <v/>
          </cell>
          <cell r="AC4835">
            <v>0</v>
          </cell>
        </row>
        <row r="4836">
          <cell r="E4836" t="str">
            <v/>
          </cell>
          <cell r="AC4836">
            <v>0</v>
          </cell>
        </row>
        <row r="4837">
          <cell r="E4837" t="str">
            <v/>
          </cell>
          <cell r="AC4837">
            <v>0</v>
          </cell>
        </row>
        <row r="4838">
          <cell r="E4838" t="str">
            <v/>
          </cell>
          <cell r="AC4838">
            <v>0</v>
          </cell>
        </row>
        <row r="4839">
          <cell r="E4839" t="str">
            <v/>
          </cell>
          <cell r="AC4839">
            <v>0</v>
          </cell>
        </row>
        <row r="4840">
          <cell r="E4840" t="str">
            <v/>
          </cell>
          <cell r="AC4840">
            <v>0</v>
          </cell>
        </row>
        <row r="4841">
          <cell r="E4841" t="str">
            <v/>
          </cell>
          <cell r="AC4841">
            <v>0</v>
          </cell>
        </row>
        <row r="4842">
          <cell r="E4842" t="str">
            <v/>
          </cell>
          <cell r="AC4842">
            <v>0</v>
          </cell>
        </row>
        <row r="4843">
          <cell r="E4843" t="str">
            <v/>
          </cell>
          <cell r="AC4843">
            <v>0</v>
          </cell>
        </row>
        <row r="4844">
          <cell r="E4844" t="str">
            <v/>
          </cell>
          <cell r="AC4844">
            <v>0</v>
          </cell>
        </row>
        <row r="4845">
          <cell r="E4845" t="str">
            <v/>
          </cell>
          <cell r="AC4845">
            <v>0</v>
          </cell>
        </row>
        <row r="4846">
          <cell r="E4846" t="str">
            <v/>
          </cell>
          <cell r="AC4846">
            <v>0</v>
          </cell>
        </row>
        <row r="4847">
          <cell r="E4847" t="str">
            <v/>
          </cell>
          <cell r="AC4847">
            <v>0</v>
          </cell>
        </row>
        <row r="4848">
          <cell r="E4848" t="str">
            <v/>
          </cell>
          <cell r="AC4848">
            <v>0</v>
          </cell>
        </row>
        <row r="4849">
          <cell r="E4849" t="str">
            <v/>
          </cell>
          <cell r="AC4849">
            <v>0</v>
          </cell>
        </row>
        <row r="4850">
          <cell r="E4850" t="str">
            <v/>
          </cell>
          <cell r="AC4850">
            <v>0</v>
          </cell>
        </row>
        <row r="4851">
          <cell r="E4851" t="str">
            <v/>
          </cell>
          <cell r="AC4851">
            <v>0</v>
          </cell>
        </row>
        <row r="4852">
          <cell r="E4852" t="str">
            <v/>
          </cell>
          <cell r="AC4852">
            <v>0</v>
          </cell>
        </row>
        <row r="4853">
          <cell r="E4853" t="str">
            <v/>
          </cell>
          <cell r="AC4853">
            <v>0</v>
          </cell>
        </row>
        <row r="4854">
          <cell r="E4854" t="str">
            <v/>
          </cell>
          <cell r="AC4854">
            <v>0</v>
          </cell>
        </row>
        <row r="4855">
          <cell r="E4855" t="str">
            <v/>
          </cell>
          <cell r="AC4855">
            <v>0</v>
          </cell>
        </row>
        <row r="4856">
          <cell r="E4856" t="str">
            <v/>
          </cell>
          <cell r="AC4856">
            <v>0</v>
          </cell>
        </row>
        <row r="4857">
          <cell r="E4857" t="str">
            <v/>
          </cell>
          <cell r="AC4857">
            <v>0</v>
          </cell>
        </row>
        <row r="4858">
          <cell r="E4858" t="str">
            <v/>
          </cell>
          <cell r="AC4858">
            <v>0</v>
          </cell>
        </row>
        <row r="4859">
          <cell r="E4859" t="str">
            <v/>
          </cell>
          <cell r="AC4859">
            <v>0</v>
          </cell>
        </row>
        <row r="4860">
          <cell r="E4860" t="str">
            <v/>
          </cell>
          <cell r="AC4860">
            <v>0</v>
          </cell>
        </row>
        <row r="4861">
          <cell r="E4861" t="str">
            <v/>
          </cell>
          <cell r="AC4861">
            <v>0</v>
          </cell>
        </row>
        <row r="4862">
          <cell r="E4862" t="str">
            <v/>
          </cell>
          <cell r="AC4862">
            <v>0</v>
          </cell>
        </row>
        <row r="4863">
          <cell r="E4863" t="str">
            <v/>
          </cell>
          <cell r="AC4863">
            <v>0</v>
          </cell>
        </row>
        <row r="4864">
          <cell r="E4864" t="str">
            <v/>
          </cell>
          <cell r="AC4864">
            <v>0</v>
          </cell>
        </row>
        <row r="4865">
          <cell r="E4865" t="str">
            <v/>
          </cell>
          <cell r="AC4865">
            <v>0</v>
          </cell>
        </row>
        <row r="4866">
          <cell r="E4866" t="str">
            <v/>
          </cell>
          <cell r="AC4866">
            <v>0</v>
          </cell>
        </row>
        <row r="4867">
          <cell r="E4867" t="str">
            <v/>
          </cell>
          <cell r="AC4867">
            <v>0</v>
          </cell>
        </row>
        <row r="4868">
          <cell r="E4868" t="str">
            <v/>
          </cell>
          <cell r="AC4868">
            <v>0</v>
          </cell>
        </row>
        <row r="4869">
          <cell r="E4869" t="str">
            <v/>
          </cell>
          <cell r="AC4869">
            <v>0</v>
          </cell>
        </row>
        <row r="4870">
          <cell r="E4870" t="str">
            <v/>
          </cell>
          <cell r="AC4870">
            <v>0</v>
          </cell>
        </row>
        <row r="4871">
          <cell r="E4871" t="str">
            <v/>
          </cell>
          <cell r="AC4871">
            <v>0</v>
          </cell>
        </row>
        <row r="4872">
          <cell r="E4872" t="str">
            <v/>
          </cell>
          <cell r="AC4872">
            <v>0</v>
          </cell>
        </row>
        <row r="4873">
          <cell r="E4873" t="str">
            <v/>
          </cell>
          <cell r="AC4873">
            <v>0</v>
          </cell>
        </row>
        <row r="4874">
          <cell r="E4874" t="str">
            <v/>
          </cell>
          <cell r="AC4874">
            <v>0</v>
          </cell>
        </row>
        <row r="4875">
          <cell r="E4875" t="str">
            <v/>
          </cell>
          <cell r="AC4875">
            <v>0</v>
          </cell>
        </row>
        <row r="4876">
          <cell r="E4876" t="str">
            <v/>
          </cell>
          <cell r="AC4876">
            <v>0</v>
          </cell>
        </row>
        <row r="4877">
          <cell r="E4877" t="str">
            <v/>
          </cell>
          <cell r="AC4877">
            <v>0</v>
          </cell>
        </row>
        <row r="4878">
          <cell r="E4878" t="str">
            <v/>
          </cell>
          <cell r="AC4878">
            <v>0</v>
          </cell>
        </row>
        <row r="4879">
          <cell r="E4879" t="str">
            <v/>
          </cell>
          <cell r="AC4879">
            <v>0</v>
          </cell>
        </row>
        <row r="4880">
          <cell r="E4880" t="str">
            <v/>
          </cell>
          <cell r="AC4880">
            <v>0</v>
          </cell>
        </row>
        <row r="4881">
          <cell r="E4881" t="str">
            <v/>
          </cell>
          <cell r="AC4881">
            <v>0</v>
          </cell>
        </row>
        <row r="4882">
          <cell r="E4882" t="str">
            <v/>
          </cell>
          <cell r="AC4882">
            <v>0</v>
          </cell>
        </row>
        <row r="4883">
          <cell r="E4883" t="str">
            <v/>
          </cell>
          <cell r="AC4883">
            <v>0</v>
          </cell>
        </row>
        <row r="4884">
          <cell r="E4884" t="str">
            <v/>
          </cell>
          <cell r="AC4884">
            <v>0</v>
          </cell>
        </row>
        <row r="4885">
          <cell r="E4885" t="str">
            <v/>
          </cell>
          <cell r="AC4885">
            <v>0</v>
          </cell>
        </row>
        <row r="4886">
          <cell r="E4886" t="str">
            <v/>
          </cell>
          <cell r="AC4886">
            <v>0</v>
          </cell>
        </row>
        <row r="4887">
          <cell r="E4887" t="str">
            <v/>
          </cell>
          <cell r="AC4887">
            <v>0</v>
          </cell>
        </row>
        <row r="4888">
          <cell r="E4888" t="str">
            <v/>
          </cell>
          <cell r="AC4888">
            <v>0</v>
          </cell>
        </row>
        <row r="4889">
          <cell r="E4889" t="str">
            <v/>
          </cell>
          <cell r="AC4889">
            <v>0</v>
          </cell>
        </row>
        <row r="4890">
          <cell r="E4890" t="str">
            <v/>
          </cell>
          <cell r="AC4890">
            <v>0</v>
          </cell>
        </row>
        <row r="4891">
          <cell r="E4891" t="str">
            <v/>
          </cell>
          <cell r="AC4891">
            <v>0</v>
          </cell>
        </row>
        <row r="4892">
          <cell r="E4892" t="str">
            <v/>
          </cell>
          <cell r="AC4892">
            <v>0</v>
          </cell>
        </row>
        <row r="4893">
          <cell r="E4893" t="str">
            <v/>
          </cell>
          <cell r="AC4893">
            <v>0</v>
          </cell>
        </row>
        <row r="4894">
          <cell r="E4894" t="str">
            <v/>
          </cell>
          <cell r="AC4894">
            <v>0</v>
          </cell>
        </row>
        <row r="4895">
          <cell r="E4895" t="str">
            <v/>
          </cell>
          <cell r="AC4895">
            <v>0</v>
          </cell>
        </row>
        <row r="4896">
          <cell r="E4896" t="str">
            <v/>
          </cell>
          <cell r="AC4896">
            <v>0</v>
          </cell>
        </row>
        <row r="4897">
          <cell r="E4897" t="str">
            <v/>
          </cell>
          <cell r="AC4897">
            <v>0</v>
          </cell>
        </row>
        <row r="4898">
          <cell r="E4898" t="str">
            <v/>
          </cell>
          <cell r="AC4898">
            <v>0</v>
          </cell>
        </row>
        <row r="4899">
          <cell r="E4899" t="str">
            <v/>
          </cell>
          <cell r="AC4899">
            <v>0</v>
          </cell>
        </row>
        <row r="4900">
          <cell r="E4900" t="str">
            <v/>
          </cell>
          <cell r="AC4900">
            <v>0</v>
          </cell>
        </row>
        <row r="4901">
          <cell r="E4901" t="str">
            <v/>
          </cell>
          <cell r="AC4901">
            <v>0</v>
          </cell>
        </row>
        <row r="4902">
          <cell r="E4902" t="str">
            <v/>
          </cell>
          <cell r="AC4902">
            <v>0</v>
          </cell>
        </row>
        <row r="4903">
          <cell r="E4903" t="str">
            <v/>
          </cell>
          <cell r="AC4903">
            <v>0</v>
          </cell>
        </row>
        <row r="4904">
          <cell r="E4904" t="str">
            <v/>
          </cell>
          <cell r="AC4904">
            <v>0</v>
          </cell>
        </row>
        <row r="4905">
          <cell r="E4905" t="str">
            <v/>
          </cell>
          <cell r="AC4905">
            <v>0</v>
          </cell>
        </row>
        <row r="4906">
          <cell r="E4906" t="str">
            <v/>
          </cell>
          <cell r="AC4906">
            <v>0</v>
          </cell>
        </row>
        <row r="4907">
          <cell r="E4907" t="str">
            <v/>
          </cell>
          <cell r="AC4907">
            <v>0</v>
          </cell>
        </row>
        <row r="4908">
          <cell r="E4908" t="str">
            <v/>
          </cell>
          <cell r="AC4908">
            <v>0</v>
          </cell>
        </row>
        <row r="4909">
          <cell r="E4909" t="str">
            <v/>
          </cell>
          <cell r="AC4909">
            <v>0</v>
          </cell>
        </row>
        <row r="4910">
          <cell r="E4910" t="str">
            <v/>
          </cell>
          <cell r="AC4910">
            <v>0</v>
          </cell>
        </row>
        <row r="4911">
          <cell r="E4911" t="str">
            <v/>
          </cell>
          <cell r="AC4911">
            <v>0</v>
          </cell>
        </row>
        <row r="4912">
          <cell r="E4912" t="str">
            <v/>
          </cell>
          <cell r="AC4912">
            <v>0</v>
          </cell>
        </row>
        <row r="4913">
          <cell r="E4913" t="str">
            <v/>
          </cell>
          <cell r="AC4913">
            <v>0</v>
          </cell>
        </row>
        <row r="4914">
          <cell r="E4914" t="str">
            <v/>
          </cell>
          <cell r="AC4914">
            <v>0</v>
          </cell>
        </row>
        <row r="4915">
          <cell r="E4915" t="str">
            <v/>
          </cell>
          <cell r="AC4915">
            <v>0</v>
          </cell>
        </row>
        <row r="4916">
          <cell r="E4916" t="str">
            <v/>
          </cell>
          <cell r="AC4916">
            <v>0</v>
          </cell>
        </row>
        <row r="4917">
          <cell r="E4917" t="str">
            <v/>
          </cell>
          <cell r="AC4917">
            <v>0</v>
          </cell>
        </row>
        <row r="4918">
          <cell r="E4918" t="str">
            <v/>
          </cell>
          <cell r="AC4918">
            <v>0</v>
          </cell>
        </row>
        <row r="4919">
          <cell r="E4919" t="str">
            <v/>
          </cell>
          <cell r="AC4919">
            <v>0</v>
          </cell>
        </row>
        <row r="4920">
          <cell r="E4920" t="str">
            <v/>
          </cell>
          <cell r="AC4920">
            <v>0</v>
          </cell>
        </row>
        <row r="4921">
          <cell r="E4921" t="str">
            <v/>
          </cell>
          <cell r="AC4921">
            <v>0</v>
          </cell>
        </row>
        <row r="4922">
          <cell r="E4922" t="str">
            <v/>
          </cell>
          <cell r="AC4922">
            <v>0</v>
          </cell>
        </row>
        <row r="4923">
          <cell r="E4923" t="str">
            <v/>
          </cell>
          <cell r="AC4923">
            <v>0</v>
          </cell>
        </row>
        <row r="4924">
          <cell r="E4924" t="str">
            <v/>
          </cell>
          <cell r="AC4924">
            <v>0</v>
          </cell>
        </row>
        <row r="4925">
          <cell r="E4925" t="str">
            <v/>
          </cell>
          <cell r="AC4925">
            <v>0</v>
          </cell>
        </row>
        <row r="4926">
          <cell r="E4926" t="str">
            <v/>
          </cell>
          <cell r="AC4926">
            <v>0</v>
          </cell>
        </row>
        <row r="4927">
          <cell r="E4927" t="str">
            <v/>
          </cell>
          <cell r="AC4927">
            <v>0</v>
          </cell>
        </row>
        <row r="4928">
          <cell r="E4928" t="str">
            <v/>
          </cell>
          <cell r="AC4928">
            <v>0</v>
          </cell>
        </row>
        <row r="4929">
          <cell r="E4929" t="str">
            <v/>
          </cell>
          <cell r="AC4929">
            <v>0</v>
          </cell>
        </row>
        <row r="4930">
          <cell r="E4930" t="str">
            <v/>
          </cell>
          <cell r="AC4930">
            <v>0</v>
          </cell>
        </row>
        <row r="4931">
          <cell r="E4931" t="str">
            <v/>
          </cell>
          <cell r="AC4931">
            <v>0</v>
          </cell>
        </row>
        <row r="4932">
          <cell r="E4932" t="str">
            <v/>
          </cell>
          <cell r="AC4932">
            <v>0</v>
          </cell>
        </row>
        <row r="4933">
          <cell r="E4933" t="str">
            <v/>
          </cell>
          <cell r="AC4933">
            <v>0</v>
          </cell>
        </row>
        <row r="4934">
          <cell r="E4934" t="str">
            <v/>
          </cell>
          <cell r="AC4934">
            <v>0</v>
          </cell>
        </row>
        <row r="4935">
          <cell r="E4935" t="str">
            <v/>
          </cell>
          <cell r="AC4935">
            <v>0</v>
          </cell>
        </row>
        <row r="4936">
          <cell r="E4936" t="str">
            <v/>
          </cell>
          <cell r="AC4936">
            <v>0</v>
          </cell>
        </row>
        <row r="4937">
          <cell r="E4937" t="str">
            <v/>
          </cell>
          <cell r="AC4937">
            <v>0</v>
          </cell>
        </row>
        <row r="4938">
          <cell r="E4938" t="str">
            <v/>
          </cell>
          <cell r="AC4938">
            <v>0</v>
          </cell>
        </row>
        <row r="4939">
          <cell r="E4939" t="str">
            <v/>
          </cell>
          <cell r="AC4939">
            <v>0</v>
          </cell>
        </row>
        <row r="4940">
          <cell r="E4940" t="str">
            <v/>
          </cell>
          <cell r="AC4940">
            <v>0</v>
          </cell>
        </row>
        <row r="4941">
          <cell r="E4941" t="str">
            <v/>
          </cell>
          <cell r="AC4941">
            <v>0</v>
          </cell>
        </row>
        <row r="4942">
          <cell r="E4942" t="str">
            <v/>
          </cell>
          <cell r="AC4942">
            <v>0</v>
          </cell>
        </row>
        <row r="4943">
          <cell r="E4943" t="str">
            <v/>
          </cell>
          <cell r="AC4943">
            <v>0</v>
          </cell>
        </row>
        <row r="4944">
          <cell r="E4944" t="str">
            <v/>
          </cell>
          <cell r="AC4944">
            <v>0</v>
          </cell>
        </row>
        <row r="4945">
          <cell r="E4945" t="str">
            <v/>
          </cell>
          <cell r="AC4945">
            <v>0</v>
          </cell>
        </row>
        <row r="4946">
          <cell r="E4946" t="str">
            <v/>
          </cell>
          <cell r="AC4946">
            <v>0</v>
          </cell>
        </row>
        <row r="4947">
          <cell r="E4947" t="str">
            <v/>
          </cell>
          <cell r="AC4947">
            <v>0</v>
          </cell>
        </row>
        <row r="4948">
          <cell r="E4948" t="str">
            <v/>
          </cell>
          <cell r="AC4948">
            <v>0</v>
          </cell>
        </row>
        <row r="4949">
          <cell r="E4949" t="str">
            <v/>
          </cell>
          <cell r="AC4949">
            <v>0</v>
          </cell>
        </row>
        <row r="4950">
          <cell r="E4950" t="str">
            <v/>
          </cell>
          <cell r="AC4950">
            <v>0</v>
          </cell>
        </row>
        <row r="4951">
          <cell r="E4951" t="str">
            <v/>
          </cell>
          <cell r="AC4951">
            <v>0</v>
          </cell>
        </row>
        <row r="4952">
          <cell r="E4952" t="str">
            <v/>
          </cell>
          <cell r="AC4952">
            <v>0</v>
          </cell>
        </row>
        <row r="4953">
          <cell r="E4953" t="str">
            <v/>
          </cell>
          <cell r="AC4953">
            <v>0</v>
          </cell>
        </row>
        <row r="4954">
          <cell r="E4954" t="str">
            <v/>
          </cell>
          <cell r="AC4954">
            <v>0</v>
          </cell>
        </row>
        <row r="4955">
          <cell r="E4955" t="str">
            <v/>
          </cell>
          <cell r="AC4955">
            <v>0</v>
          </cell>
        </row>
        <row r="4956">
          <cell r="E4956" t="str">
            <v/>
          </cell>
          <cell r="AC4956">
            <v>0</v>
          </cell>
        </row>
        <row r="4957">
          <cell r="E4957" t="str">
            <v/>
          </cell>
          <cell r="AC4957">
            <v>0</v>
          </cell>
        </row>
        <row r="4958">
          <cell r="E4958" t="str">
            <v/>
          </cell>
          <cell r="AC4958">
            <v>0</v>
          </cell>
        </row>
        <row r="4959">
          <cell r="E4959" t="str">
            <v/>
          </cell>
          <cell r="AC4959">
            <v>0</v>
          </cell>
        </row>
        <row r="4960">
          <cell r="E4960" t="str">
            <v/>
          </cell>
          <cell r="AC4960">
            <v>0</v>
          </cell>
        </row>
        <row r="4961">
          <cell r="E4961" t="str">
            <v/>
          </cell>
          <cell r="AC4961">
            <v>0</v>
          </cell>
        </row>
        <row r="4962">
          <cell r="E4962" t="str">
            <v/>
          </cell>
          <cell r="AC4962">
            <v>0</v>
          </cell>
        </row>
        <row r="4963">
          <cell r="E4963" t="str">
            <v/>
          </cell>
          <cell r="AC4963">
            <v>0</v>
          </cell>
        </row>
        <row r="4964">
          <cell r="E4964" t="str">
            <v/>
          </cell>
          <cell r="AC4964">
            <v>0</v>
          </cell>
        </row>
        <row r="4965">
          <cell r="E4965" t="str">
            <v/>
          </cell>
          <cell r="AC4965">
            <v>0</v>
          </cell>
        </row>
        <row r="4966">
          <cell r="E4966" t="str">
            <v/>
          </cell>
          <cell r="AC4966">
            <v>0</v>
          </cell>
        </row>
        <row r="4967">
          <cell r="E4967" t="str">
            <v/>
          </cell>
          <cell r="AC4967">
            <v>0</v>
          </cell>
        </row>
        <row r="4968">
          <cell r="E4968" t="str">
            <v/>
          </cell>
          <cell r="AC4968">
            <v>0</v>
          </cell>
        </row>
        <row r="4969">
          <cell r="E4969" t="str">
            <v/>
          </cell>
          <cell r="AC4969">
            <v>0</v>
          </cell>
        </row>
        <row r="4970">
          <cell r="E4970" t="str">
            <v/>
          </cell>
          <cell r="AC4970">
            <v>0</v>
          </cell>
        </row>
        <row r="4971">
          <cell r="E4971" t="str">
            <v/>
          </cell>
          <cell r="AC4971">
            <v>0</v>
          </cell>
        </row>
        <row r="4972">
          <cell r="E4972" t="str">
            <v/>
          </cell>
          <cell r="AC4972">
            <v>0</v>
          </cell>
        </row>
        <row r="4973">
          <cell r="E4973" t="str">
            <v/>
          </cell>
          <cell r="AC4973">
            <v>0</v>
          </cell>
        </row>
        <row r="4974">
          <cell r="E4974" t="str">
            <v/>
          </cell>
          <cell r="AC4974">
            <v>0</v>
          </cell>
        </row>
        <row r="4975">
          <cell r="E4975" t="str">
            <v/>
          </cell>
          <cell r="AC4975">
            <v>0</v>
          </cell>
        </row>
        <row r="4976">
          <cell r="E4976" t="str">
            <v/>
          </cell>
          <cell r="AC4976">
            <v>0</v>
          </cell>
        </row>
        <row r="4977">
          <cell r="E4977" t="str">
            <v/>
          </cell>
          <cell r="AC4977">
            <v>0</v>
          </cell>
        </row>
        <row r="4978">
          <cell r="E4978" t="str">
            <v/>
          </cell>
          <cell r="AC4978">
            <v>0</v>
          </cell>
        </row>
        <row r="4979">
          <cell r="E4979" t="str">
            <v/>
          </cell>
          <cell r="AC4979">
            <v>0</v>
          </cell>
        </row>
        <row r="4980">
          <cell r="E4980" t="str">
            <v/>
          </cell>
          <cell r="AC4980">
            <v>0</v>
          </cell>
        </row>
        <row r="4981">
          <cell r="E4981" t="str">
            <v/>
          </cell>
          <cell r="AC4981">
            <v>0</v>
          </cell>
        </row>
        <row r="4982">
          <cell r="E4982" t="str">
            <v/>
          </cell>
          <cell r="AC4982">
            <v>0</v>
          </cell>
        </row>
        <row r="4983">
          <cell r="E4983" t="str">
            <v/>
          </cell>
          <cell r="AC4983">
            <v>0</v>
          </cell>
        </row>
        <row r="4984">
          <cell r="E4984" t="str">
            <v/>
          </cell>
          <cell r="AC4984">
            <v>0</v>
          </cell>
        </row>
        <row r="4985">
          <cell r="E4985" t="str">
            <v/>
          </cell>
          <cell r="AC4985">
            <v>0</v>
          </cell>
        </row>
        <row r="4986">
          <cell r="E4986" t="str">
            <v/>
          </cell>
          <cell r="AC4986">
            <v>0</v>
          </cell>
        </row>
        <row r="4987">
          <cell r="E4987" t="str">
            <v/>
          </cell>
          <cell r="AC4987">
            <v>0</v>
          </cell>
        </row>
        <row r="4988">
          <cell r="E4988" t="str">
            <v/>
          </cell>
          <cell r="AC4988">
            <v>0</v>
          </cell>
        </row>
        <row r="4989">
          <cell r="E4989" t="str">
            <v/>
          </cell>
          <cell r="AC4989">
            <v>0</v>
          </cell>
        </row>
        <row r="4990">
          <cell r="E4990" t="str">
            <v/>
          </cell>
          <cell r="AC4990">
            <v>0</v>
          </cell>
        </row>
        <row r="4991">
          <cell r="E4991" t="str">
            <v/>
          </cell>
          <cell r="AC4991">
            <v>0</v>
          </cell>
        </row>
        <row r="4992">
          <cell r="E4992" t="str">
            <v/>
          </cell>
          <cell r="AC4992">
            <v>0</v>
          </cell>
        </row>
        <row r="4993">
          <cell r="E4993" t="str">
            <v/>
          </cell>
          <cell r="AC4993">
            <v>0</v>
          </cell>
        </row>
        <row r="4994">
          <cell r="E4994" t="str">
            <v/>
          </cell>
          <cell r="AC4994">
            <v>0</v>
          </cell>
        </row>
        <row r="4995">
          <cell r="E4995" t="str">
            <v/>
          </cell>
          <cell r="AC4995">
            <v>0</v>
          </cell>
        </row>
        <row r="4996">
          <cell r="E4996" t="str">
            <v/>
          </cell>
          <cell r="AC4996">
            <v>0</v>
          </cell>
        </row>
        <row r="4997">
          <cell r="E4997" t="str">
            <v/>
          </cell>
          <cell r="AC4997">
            <v>0</v>
          </cell>
        </row>
        <row r="4998">
          <cell r="E4998" t="str">
            <v/>
          </cell>
          <cell r="AC4998">
            <v>0</v>
          </cell>
        </row>
        <row r="4999">
          <cell r="E4999" t="str">
            <v/>
          </cell>
          <cell r="AC4999">
            <v>0</v>
          </cell>
        </row>
        <row r="5000">
          <cell r="E5000" t="str">
            <v/>
          </cell>
          <cell r="AC5000">
            <v>0</v>
          </cell>
        </row>
        <row r="5001">
          <cell r="E5001" t="str">
            <v/>
          </cell>
          <cell r="AC5001">
            <v>0</v>
          </cell>
        </row>
        <row r="5002">
          <cell r="E5002" t="str">
            <v/>
          </cell>
          <cell r="AC5002">
            <v>0</v>
          </cell>
        </row>
        <row r="5003">
          <cell r="E5003" t="str">
            <v/>
          </cell>
          <cell r="AC5003">
            <v>0</v>
          </cell>
        </row>
        <row r="5004">
          <cell r="E5004" t="str">
            <v/>
          </cell>
          <cell r="AC5004">
            <v>0</v>
          </cell>
        </row>
        <row r="5005">
          <cell r="E5005" t="str">
            <v/>
          </cell>
          <cell r="AC5005">
            <v>0</v>
          </cell>
        </row>
        <row r="5006">
          <cell r="E5006" t="str">
            <v/>
          </cell>
          <cell r="AC5006">
            <v>0</v>
          </cell>
        </row>
        <row r="5007">
          <cell r="E5007" t="str">
            <v/>
          </cell>
          <cell r="AC5007">
            <v>0</v>
          </cell>
        </row>
        <row r="5008">
          <cell r="E5008" t="str">
            <v/>
          </cell>
          <cell r="AC5008">
            <v>0</v>
          </cell>
        </row>
        <row r="5009">
          <cell r="E5009" t="str">
            <v/>
          </cell>
          <cell r="AC5009">
            <v>0</v>
          </cell>
        </row>
        <row r="5010">
          <cell r="E5010" t="str">
            <v/>
          </cell>
          <cell r="AC5010">
            <v>0</v>
          </cell>
        </row>
        <row r="5011">
          <cell r="E5011" t="str">
            <v/>
          </cell>
          <cell r="AC5011">
            <v>0</v>
          </cell>
        </row>
        <row r="5012">
          <cell r="E5012" t="str">
            <v/>
          </cell>
          <cell r="AC5012">
            <v>0</v>
          </cell>
        </row>
        <row r="5013">
          <cell r="E5013" t="str">
            <v/>
          </cell>
          <cell r="AC5013">
            <v>0</v>
          </cell>
        </row>
        <row r="5014">
          <cell r="E5014" t="str">
            <v/>
          </cell>
          <cell r="AC5014">
            <v>0</v>
          </cell>
        </row>
        <row r="5015">
          <cell r="E5015" t="str">
            <v/>
          </cell>
          <cell r="AC5015">
            <v>0</v>
          </cell>
        </row>
        <row r="5016">
          <cell r="E5016" t="str">
            <v/>
          </cell>
          <cell r="AC5016">
            <v>0</v>
          </cell>
        </row>
        <row r="5017">
          <cell r="E5017" t="str">
            <v/>
          </cell>
          <cell r="AC5017">
            <v>0</v>
          </cell>
        </row>
        <row r="5018">
          <cell r="E5018" t="str">
            <v/>
          </cell>
          <cell r="AC5018">
            <v>0</v>
          </cell>
        </row>
        <row r="5019">
          <cell r="E5019" t="str">
            <v/>
          </cell>
          <cell r="AC5019">
            <v>0</v>
          </cell>
        </row>
        <row r="5020">
          <cell r="E5020" t="str">
            <v/>
          </cell>
          <cell r="AC5020">
            <v>0</v>
          </cell>
        </row>
        <row r="5021">
          <cell r="E5021" t="str">
            <v/>
          </cell>
          <cell r="AC5021">
            <v>0</v>
          </cell>
        </row>
        <row r="5022">
          <cell r="E5022" t="str">
            <v/>
          </cell>
          <cell r="AC5022">
            <v>0</v>
          </cell>
        </row>
        <row r="5023">
          <cell r="E5023" t="str">
            <v/>
          </cell>
          <cell r="AC5023">
            <v>0</v>
          </cell>
        </row>
        <row r="5024">
          <cell r="E5024" t="str">
            <v/>
          </cell>
          <cell r="AC5024">
            <v>0</v>
          </cell>
        </row>
        <row r="5025">
          <cell r="E5025" t="str">
            <v/>
          </cell>
          <cell r="AC5025">
            <v>0</v>
          </cell>
        </row>
        <row r="5026">
          <cell r="E5026" t="str">
            <v/>
          </cell>
          <cell r="AC5026">
            <v>0</v>
          </cell>
        </row>
        <row r="5027">
          <cell r="E5027" t="str">
            <v/>
          </cell>
          <cell r="AC5027">
            <v>0</v>
          </cell>
        </row>
        <row r="5028">
          <cell r="E5028" t="str">
            <v/>
          </cell>
          <cell r="AC5028">
            <v>0</v>
          </cell>
        </row>
        <row r="5029">
          <cell r="E5029" t="str">
            <v/>
          </cell>
          <cell r="AC5029">
            <v>0</v>
          </cell>
        </row>
        <row r="5030">
          <cell r="E5030" t="str">
            <v/>
          </cell>
          <cell r="AC5030">
            <v>0</v>
          </cell>
        </row>
        <row r="5031">
          <cell r="E5031" t="str">
            <v/>
          </cell>
          <cell r="AC5031">
            <v>0</v>
          </cell>
        </row>
        <row r="5032">
          <cell r="E5032" t="str">
            <v/>
          </cell>
          <cell r="AC5032">
            <v>0</v>
          </cell>
        </row>
        <row r="5033">
          <cell r="E5033" t="str">
            <v/>
          </cell>
          <cell r="AC5033">
            <v>0</v>
          </cell>
        </row>
        <row r="5034">
          <cell r="E5034" t="str">
            <v/>
          </cell>
          <cell r="AC5034">
            <v>0</v>
          </cell>
        </row>
        <row r="5035">
          <cell r="E5035" t="str">
            <v/>
          </cell>
          <cell r="AC5035">
            <v>0</v>
          </cell>
        </row>
        <row r="5036">
          <cell r="E5036" t="str">
            <v/>
          </cell>
          <cell r="AC5036">
            <v>0</v>
          </cell>
        </row>
        <row r="5037">
          <cell r="E5037" t="str">
            <v/>
          </cell>
          <cell r="AC5037">
            <v>0</v>
          </cell>
        </row>
        <row r="5038">
          <cell r="E5038" t="str">
            <v/>
          </cell>
          <cell r="AC5038">
            <v>0</v>
          </cell>
        </row>
        <row r="5039">
          <cell r="E5039" t="str">
            <v/>
          </cell>
          <cell r="AC5039">
            <v>0</v>
          </cell>
        </row>
        <row r="5040">
          <cell r="E5040" t="str">
            <v/>
          </cell>
          <cell r="AC5040">
            <v>0</v>
          </cell>
        </row>
        <row r="5041">
          <cell r="E5041" t="str">
            <v/>
          </cell>
          <cell r="AC5041">
            <v>0</v>
          </cell>
        </row>
        <row r="5042">
          <cell r="E5042" t="str">
            <v/>
          </cell>
          <cell r="AC5042">
            <v>0</v>
          </cell>
        </row>
        <row r="5043">
          <cell r="E5043" t="str">
            <v/>
          </cell>
          <cell r="AC5043">
            <v>0</v>
          </cell>
        </row>
        <row r="5044">
          <cell r="E5044" t="str">
            <v/>
          </cell>
          <cell r="AC5044">
            <v>0</v>
          </cell>
        </row>
        <row r="5045">
          <cell r="E5045" t="str">
            <v/>
          </cell>
          <cell r="AC5045">
            <v>0</v>
          </cell>
        </row>
        <row r="5046">
          <cell r="E5046" t="str">
            <v/>
          </cell>
          <cell r="AC5046">
            <v>0</v>
          </cell>
        </row>
        <row r="5047">
          <cell r="E5047" t="str">
            <v/>
          </cell>
          <cell r="AC5047">
            <v>0</v>
          </cell>
        </row>
        <row r="5048">
          <cell r="E5048" t="str">
            <v/>
          </cell>
          <cell r="AC5048">
            <v>0</v>
          </cell>
        </row>
        <row r="5049">
          <cell r="E5049" t="str">
            <v/>
          </cell>
          <cell r="AC5049">
            <v>0</v>
          </cell>
        </row>
        <row r="5050">
          <cell r="E5050" t="str">
            <v/>
          </cell>
          <cell r="AC5050">
            <v>0</v>
          </cell>
        </row>
        <row r="5051">
          <cell r="E5051" t="str">
            <v/>
          </cell>
          <cell r="AC5051">
            <v>0</v>
          </cell>
        </row>
        <row r="5052">
          <cell r="E5052" t="str">
            <v/>
          </cell>
          <cell r="AC5052">
            <v>0</v>
          </cell>
        </row>
        <row r="5053">
          <cell r="E5053" t="str">
            <v/>
          </cell>
          <cell r="AC5053">
            <v>0</v>
          </cell>
        </row>
        <row r="5054">
          <cell r="E5054" t="str">
            <v/>
          </cell>
          <cell r="AC5054">
            <v>0</v>
          </cell>
        </row>
        <row r="5055">
          <cell r="E5055" t="str">
            <v/>
          </cell>
          <cell r="AC5055">
            <v>0</v>
          </cell>
        </row>
        <row r="5056">
          <cell r="E5056" t="str">
            <v/>
          </cell>
          <cell r="AC5056">
            <v>0</v>
          </cell>
        </row>
        <row r="5057">
          <cell r="E5057" t="str">
            <v/>
          </cell>
          <cell r="AC5057">
            <v>0</v>
          </cell>
        </row>
        <row r="5058">
          <cell r="E5058" t="str">
            <v/>
          </cell>
          <cell r="AC5058">
            <v>0</v>
          </cell>
        </row>
        <row r="5059">
          <cell r="E5059" t="str">
            <v/>
          </cell>
          <cell r="AC5059">
            <v>0</v>
          </cell>
        </row>
        <row r="5060">
          <cell r="E5060" t="str">
            <v/>
          </cell>
          <cell r="AC5060">
            <v>0</v>
          </cell>
        </row>
        <row r="5061">
          <cell r="E5061" t="str">
            <v/>
          </cell>
          <cell r="AC5061">
            <v>0</v>
          </cell>
        </row>
        <row r="5062">
          <cell r="E5062" t="str">
            <v/>
          </cell>
          <cell r="AC5062">
            <v>0</v>
          </cell>
        </row>
        <row r="5063">
          <cell r="E5063" t="str">
            <v/>
          </cell>
          <cell r="AC5063">
            <v>0</v>
          </cell>
        </row>
        <row r="5064">
          <cell r="E5064" t="str">
            <v/>
          </cell>
          <cell r="AC5064">
            <v>0</v>
          </cell>
        </row>
        <row r="5065">
          <cell r="E5065" t="str">
            <v/>
          </cell>
          <cell r="AC5065">
            <v>0</v>
          </cell>
        </row>
        <row r="5066">
          <cell r="E5066" t="str">
            <v/>
          </cell>
          <cell r="AC5066">
            <v>0</v>
          </cell>
        </row>
        <row r="5067">
          <cell r="E5067" t="str">
            <v/>
          </cell>
          <cell r="AC5067">
            <v>0</v>
          </cell>
        </row>
        <row r="5068">
          <cell r="E5068" t="str">
            <v/>
          </cell>
          <cell r="AC5068">
            <v>0</v>
          </cell>
        </row>
        <row r="5069">
          <cell r="E5069" t="str">
            <v/>
          </cell>
          <cell r="AC5069">
            <v>0</v>
          </cell>
        </row>
        <row r="5070">
          <cell r="E5070" t="str">
            <v/>
          </cell>
          <cell r="AC5070">
            <v>0</v>
          </cell>
        </row>
        <row r="5071">
          <cell r="E5071" t="str">
            <v/>
          </cell>
          <cell r="AC5071">
            <v>0</v>
          </cell>
        </row>
        <row r="5072">
          <cell r="E5072" t="str">
            <v/>
          </cell>
          <cell r="AC5072">
            <v>0</v>
          </cell>
        </row>
        <row r="5073">
          <cell r="E5073" t="str">
            <v/>
          </cell>
          <cell r="AC5073">
            <v>0</v>
          </cell>
        </row>
        <row r="5074">
          <cell r="E5074" t="str">
            <v/>
          </cell>
          <cell r="AC5074">
            <v>0</v>
          </cell>
        </row>
        <row r="5075">
          <cell r="E5075" t="str">
            <v/>
          </cell>
          <cell r="AC5075">
            <v>0</v>
          </cell>
        </row>
        <row r="5076">
          <cell r="E5076" t="str">
            <v/>
          </cell>
          <cell r="AC5076">
            <v>0</v>
          </cell>
        </row>
        <row r="5077">
          <cell r="E5077" t="str">
            <v/>
          </cell>
          <cell r="AC5077">
            <v>0</v>
          </cell>
        </row>
        <row r="5078">
          <cell r="E5078" t="str">
            <v/>
          </cell>
          <cell r="AC5078">
            <v>0</v>
          </cell>
        </row>
        <row r="5079">
          <cell r="E5079" t="str">
            <v/>
          </cell>
          <cell r="AC5079">
            <v>0</v>
          </cell>
        </row>
        <row r="5080">
          <cell r="E5080" t="str">
            <v/>
          </cell>
          <cell r="AC5080">
            <v>0</v>
          </cell>
        </row>
        <row r="5081">
          <cell r="E5081" t="str">
            <v/>
          </cell>
          <cell r="AC5081">
            <v>0</v>
          </cell>
        </row>
        <row r="5082">
          <cell r="E5082" t="str">
            <v/>
          </cell>
          <cell r="AC5082">
            <v>0</v>
          </cell>
        </row>
        <row r="5083">
          <cell r="E5083" t="str">
            <v/>
          </cell>
          <cell r="AC5083">
            <v>0</v>
          </cell>
        </row>
        <row r="5084">
          <cell r="E5084" t="str">
            <v/>
          </cell>
          <cell r="AC5084">
            <v>0</v>
          </cell>
        </row>
        <row r="5085">
          <cell r="E5085" t="str">
            <v/>
          </cell>
          <cell r="AC5085">
            <v>0</v>
          </cell>
        </row>
        <row r="5086">
          <cell r="E5086" t="str">
            <v/>
          </cell>
          <cell r="AC5086">
            <v>0</v>
          </cell>
        </row>
        <row r="5087">
          <cell r="E5087" t="str">
            <v/>
          </cell>
          <cell r="AC5087">
            <v>0</v>
          </cell>
        </row>
        <row r="5088">
          <cell r="E5088" t="str">
            <v/>
          </cell>
          <cell r="AC5088">
            <v>0</v>
          </cell>
        </row>
        <row r="5089">
          <cell r="E5089" t="str">
            <v/>
          </cell>
          <cell r="AC5089">
            <v>0</v>
          </cell>
        </row>
        <row r="5090">
          <cell r="E5090" t="str">
            <v/>
          </cell>
          <cell r="AC5090">
            <v>0</v>
          </cell>
        </row>
        <row r="5091">
          <cell r="E5091" t="str">
            <v/>
          </cell>
          <cell r="AC5091">
            <v>0</v>
          </cell>
        </row>
        <row r="5092">
          <cell r="E5092" t="str">
            <v/>
          </cell>
          <cell r="AC5092">
            <v>0</v>
          </cell>
        </row>
        <row r="5093">
          <cell r="E5093" t="str">
            <v/>
          </cell>
          <cell r="AC5093">
            <v>0</v>
          </cell>
        </row>
        <row r="5094">
          <cell r="E5094" t="str">
            <v/>
          </cell>
          <cell r="AC5094">
            <v>0</v>
          </cell>
        </row>
        <row r="5095">
          <cell r="E5095" t="str">
            <v/>
          </cell>
          <cell r="AC5095">
            <v>0</v>
          </cell>
        </row>
        <row r="5096">
          <cell r="E5096" t="str">
            <v/>
          </cell>
          <cell r="AC5096">
            <v>0</v>
          </cell>
        </row>
        <row r="5097">
          <cell r="E5097" t="str">
            <v/>
          </cell>
          <cell r="AC5097">
            <v>0</v>
          </cell>
        </row>
        <row r="5098">
          <cell r="E5098" t="str">
            <v/>
          </cell>
          <cell r="AC5098">
            <v>0</v>
          </cell>
        </row>
        <row r="5099">
          <cell r="E5099" t="str">
            <v/>
          </cell>
          <cell r="AC5099">
            <v>0</v>
          </cell>
        </row>
        <row r="5100">
          <cell r="E5100" t="str">
            <v/>
          </cell>
          <cell r="AC5100">
            <v>0</v>
          </cell>
        </row>
        <row r="5101">
          <cell r="E5101" t="str">
            <v/>
          </cell>
          <cell r="AC5101">
            <v>0</v>
          </cell>
        </row>
        <row r="5102">
          <cell r="E5102" t="str">
            <v/>
          </cell>
          <cell r="AC5102">
            <v>0</v>
          </cell>
        </row>
        <row r="5103">
          <cell r="E5103" t="str">
            <v/>
          </cell>
          <cell r="AC5103">
            <v>0</v>
          </cell>
        </row>
        <row r="5104">
          <cell r="E5104" t="str">
            <v/>
          </cell>
          <cell r="AC5104">
            <v>0</v>
          </cell>
        </row>
        <row r="5105">
          <cell r="E5105" t="str">
            <v/>
          </cell>
          <cell r="AC5105">
            <v>0</v>
          </cell>
        </row>
        <row r="5106">
          <cell r="E5106" t="str">
            <v/>
          </cell>
          <cell r="AC5106">
            <v>0</v>
          </cell>
        </row>
        <row r="5107">
          <cell r="E5107" t="str">
            <v/>
          </cell>
          <cell r="AC5107">
            <v>0</v>
          </cell>
        </row>
        <row r="5108">
          <cell r="E5108" t="str">
            <v/>
          </cell>
          <cell r="AC5108">
            <v>0</v>
          </cell>
        </row>
        <row r="5109">
          <cell r="E5109" t="str">
            <v/>
          </cell>
          <cell r="AC5109">
            <v>0</v>
          </cell>
        </row>
        <row r="5110">
          <cell r="E5110" t="str">
            <v/>
          </cell>
          <cell r="AC5110">
            <v>0</v>
          </cell>
        </row>
        <row r="5111">
          <cell r="E5111" t="str">
            <v/>
          </cell>
          <cell r="AC5111">
            <v>0</v>
          </cell>
        </row>
        <row r="5112">
          <cell r="E5112" t="str">
            <v/>
          </cell>
          <cell r="AC5112">
            <v>0</v>
          </cell>
        </row>
        <row r="5113">
          <cell r="E5113" t="str">
            <v/>
          </cell>
          <cell r="AC5113">
            <v>0</v>
          </cell>
        </row>
        <row r="5114">
          <cell r="E5114" t="str">
            <v/>
          </cell>
          <cell r="AC5114">
            <v>0</v>
          </cell>
        </row>
        <row r="5115">
          <cell r="E5115" t="str">
            <v/>
          </cell>
          <cell r="AC5115">
            <v>0</v>
          </cell>
        </row>
        <row r="5116">
          <cell r="E5116" t="str">
            <v/>
          </cell>
          <cell r="AC5116">
            <v>0</v>
          </cell>
        </row>
        <row r="5117">
          <cell r="E5117" t="str">
            <v/>
          </cell>
          <cell r="AC5117">
            <v>0</v>
          </cell>
        </row>
        <row r="5118">
          <cell r="E5118" t="str">
            <v/>
          </cell>
          <cell r="AC5118">
            <v>0</v>
          </cell>
        </row>
        <row r="5119">
          <cell r="E5119" t="str">
            <v/>
          </cell>
          <cell r="AC5119">
            <v>0</v>
          </cell>
        </row>
        <row r="5120">
          <cell r="E5120" t="str">
            <v/>
          </cell>
          <cell r="AC5120">
            <v>0</v>
          </cell>
        </row>
        <row r="5121">
          <cell r="E5121" t="str">
            <v/>
          </cell>
          <cell r="AC5121">
            <v>0</v>
          </cell>
        </row>
        <row r="5122">
          <cell r="E5122" t="str">
            <v/>
          </cell>
          <cell r="AC5122">
            <v>0</v>
          </cell>
        </row>
        <row r="5123">
          <cell r="E5123" t="str">
            <v/>
          </cell>
          <cell r="AC5123">
            <v>0</v>
          </cell>
        </row>
        <row r="5124">
          <cell r="E5124" t="str">
            <v/>
          </cell>
          <cell r="AC5124">
            <v>0</v>
          </cell>
        </row>
        <row r="5125">
          <cell r="E5125" t="str">
            <v/>
          </cell>
          <cell r="AC5125">
            <v>0</v>
          </cell>
        </row>
        <row r="5126">
          <cell r="E5126" t="str">
            <v/>
          </cell>
          <cell r="AC5126">
            <v>0</v>
          </cell>
        </row>
        <row r="5127">
          <cell r="E5127" t="str">
            <v/>
          </cell>
          <cell r="AC5127">
            <v>0</v>
          </cell>
        </row>
        <row r="5128">
          <cell r="E5128" t="str">
            <v/>
          </cell>
          <cell r="AC5128">
            <v>0</v>
          </cell>
        </row>
        <row r="5129">
          <cell r="E5129" t="str">
            <v/>
          </cell>
          <cell r="AC5129">
            <v>0</v>
          </cell>
        </row>
        <row r="5130">
          <cell r="E5130" t="str">
            <v/>
          </cell>
          <cell r="AC5130">
            <v>0</v>
          </cell>
        </row>
        <row r="5131">
          <cell r="E5131" t="str">
            <v/>
          </cell>
          <cell r="AC5131">
            <v>0</v>
          </cell>
        </row>
        <row r="5132">
          <cell r="E5132" t="str">
            <v/>
          </cell>
          <cell r="AC5132">
            <v>0</v>
          </cell>
        </row>
        <row r="5133">
          <cell r="E5133" t="str">
            <v/>
          </cell>
          <cell r="AC5133">
            <v>0</v>
          </cell>
        </row>
        <row r="5134">
          <cell r="E5134" t="str">
            <v/>
          </cell>
          <cell r="AC5134">
            <v>0</v>
          </cell>
        </row>
        <row r="5135">
          <cell r="E5135" t="str">
            <v/>
          </cell>
          <cell r="AC5135">
            <v>0</v>
          </cell>
        </row>
        <row r="5136">
          <cell r="E5136" t="str">
            <v/>
          </cell>
          <cell r="AC5136">
            <v>0</v>
          </cell>
        </row>
        <row r="5137">
          <cell r="E5137" t="str">
            <v/>
          </cell>
          <cell r="AC5137">
            <v>0</v>
          </cell>
        </row>
        <row r="5138">
          <cell r="E5138" t="str">
            <v/>
          </cell>
          <cell r="AC5138">
            <v>0</v>
          </cell>
        </row>
        <row r="5139">
          <cell r="E5139" t="str">
            <v/>
          </cell>
          <cell r="AC5139">
            <v>0</v>
          </cell>
        </row>
        <row r="5140">
          <cell r="E5140" t="str">
            <v/>
          </cell>
          <cell r="AC5140">
            <v>0</v>
          </cell>
        </row>
        <row r="5141">
          <cell r="E5141" t="str">
            <v/>
          </cell>
          <cell r="AC5141">
            <v>0</v>
          </cell>
        </row>
        <row r="5142">
          <cell r="E5142" t="str">
            <v/>
          </cell>
          <cell r="AC5142">
            <v>0</v>
          </cell>
        </row>
        <row r="5143">
          <cell r="E5143" t="str">
            <v/>
          </cell>
          <cell r="AC5143">
            <v>0</v>
          </cell>
        </row>
        <row r="5144">
          <cell r="E5144" t="str">
            <v/>
          </cell>
          <cell r="AC5144">
            <v>0</v>
          </cell>
        </row>
        <row r="5145">
          <cell r="E5145" t="str">
            <v/>
          </cell>
          <cell r="AC5145">
            <v>0</v>
          </cell>
        </row>
        <row r="5146">
          <cell r="E5146" t="str">
            <v/>
          </cell>
          <cell r="AC5146">
            <v>0</v>
          </cell>
        </row>
        <row r="5147">
          <cell r="E5147" t="str">
            <v/>
          </cell>
          <cell r="AC5147">
            <v>0</v>
          </cell>
        </row>
        <row r="5148">
          <cell r="E5148" t="str">
            <v/>
          </cell>
          <cell r="AC5148">
            <v>0</v>
          </cell>
        </row>
        <row r="5149">
          <cell r="E5149" t="str">
            <v/>
          </cell>
          <cell r="AC5149">
            <v>0</v>
          </cell>
        </row>
        <row r="5150">
          <cell r="E5150" t="str">
            <v/>
          </cell>
          <cell r="AC5150">
            <v>0</v>
          </cell>
        </row>
        <row r="5151">
          <cell r="E5151" t="str">
            <v/>
          </cell>
          <cell r="AC5151">
            <v>0</v>
          </cell>
        </row>
        <row r="5152">
          <cell r="E5152" t="str">
            <v/>
          </cell>
          <cell r="AC5152">
            <v>0</v>
          </cell>
        </row>
        <row r="5153">
          <cell r="E5153" t="str">
            <v/>
          </cell>
          <cell r="AC5153">
            <v>0</v>
          </cell>
        </row>
        <row r="5154">
          <cell r="E5154" t="str">
            <v/>
          </cell>
          <cell r="AC5154">
            <v>0</v>
          </cell>
        </row>
        <row r="5155">
          <cell r="E5155" t="str">
            <v/>
          </cell>
          <cell r="AC5155">
            <v>0</v>
          </cell>
        </row>
        <row r="5156">
          <cell r="E5156" t="str">
            <v/>
          </cell>
          <cell r="AC5156">
            <v>0</v>
          </cell>
        </row>
        <row r="5157">
          <cell r="E5157" t="str">
            <v/>
          </cell>
          <cell r="AC5157">
            <v>0</v>
          </cell>
        </row>
        <row r="5158">
          <cell r="E5158" t="str">
            <v/>
          </cell>
          <cell r="AC5158">
            <v>0</v>
          </cell>
        </row>
        <row r="5159">
          <cell r="E5159" t="str">
            <v/>
          </cell>
          <cell r="AC5159">
            <v>0</v>
          </cell>
        </row>
        <row r="5160">
          <cell r="E5160" t="str">
            <v/>
          </cell>
          <cell r="AC5160">
            <v>0</v>
          </cell>
        </row>
        <row r="5161">
          <cell r="E5161" t="str">
            <v/>
          </cell>
          <cell r="AC5161">
            <v>0</v>
          </cell>
        </row>
        <row r="5162">
          <cell r="E5162" t="str">
            <v/>
          </cell>
          <cell r="AC5162">
            <v>0</v>
          </cell>
        </row>
        <row r="5163">
          <cell r="E5163" t="str">
            <v/>
          </cell>
          <cell r="AC5163">
            <v>0</v>
          </cell>
        </row>
        <row r="5164">
          <cell r="E5164" t="str">
            <v/>
          </cell>
          <cell r="AC5164">
            <v>0</v>
          </cell>
        </row>
        <row r="5165">
          <cell r="E5165" t="str">
            <v/>
          </cell>
          <cell r="AC5165">
            <v>0</v>
          </cell>
        </row>
        <row r="5166">
          <cell r="E5166" t="str">
            <v/>
          </cell>
          <cell r="AC5166">
            <v>0</v>
          </cell>
        </row>
        <row r="5167">
          <cell r="E5167" t="str">
            <v/>
          </cell>
          <cell r="AC5167">
            <v>0</v>
          </cell>
        </row>
        <row r="5168">
          <cell r="E5168" t="str">
            <v/>
          </cell>
          <cell r="AC5168">
            <v>0</v>
          </cell>
        </row>
        <row r="5169">
          <cell r="E5169" t="str">
            <v/>
          </cell>
          <cell r="AC5169">
            <v>0</v>
          </cell>
        </row>
        <row r="5170">
          <cell r="E5170" t="str">
            <v/>
          </cell>
          <cell r="AC5170">
            <v>0</v>
          </cell>
        </row>
        <row r="5171">
          <cell r="E5171" t="str">
            <v/>
          </cell>
          <cell r="AC5171">
            <v>0</v>
          </cell>
        </row>
        <row r="5172">
          <cell r="E5172" t="str">
            <v/>
          </cell>
          <cell r="AC5172">
            <v>0</v>
          </cell>
        </row>
        <row r="5173">
          <cell r="E5173" t="str">
            <v/>
          </cell>
          <cell r="AC5173">
            <v>0</v>
          </cell>
        </row>
        <row r="5174">
          <cell r="E5174" t="str">
            <v/>
          </cell>
          <cell r="AC5174">
            <v>0</v>
          </cell>
        </row>
        <row r="5175">
          <cell r="E5175" t="str">
            <v/>
          </cell>
          <cell r="AC5175">
            <v>0</v>
          </cell>
        </row>
        <row r="5176">
          <cell r="E5176" t="str">
            <v/>
          </cell>
          <cell r="AC5176">
            <v>0</v>
          </cell>
        </row>
        <row r="5177">
          <cell r="E5177" t="str">
            <v/>
          </cell>
          <cell r="AC5177">
            <v>0</v>
          </cell>
        </row>
        <row r="5178">
          <cell r="E5178" t="str">
            <v/>
          </cell>
          <cell r="AC5178">
            <v>0</v>
          </cell>
        </row>
        <row r="5179">
          <cell r="E5179" t="str">
            <v/>
          </cell>
          <cell r="AC5179">
            <v>0</v>
          </cell>
        </row>
        <row r="5180">
          <cell r="E5180" t="str">
            <v/>
          </cell>
          <cell r="AC5180">
            <v>0</v>
          </cell>
        </row>
        <row r="5181">
          <cell r="E5181" t="str">
            <v/>
          </cell>
          <cell r="AC5181">
            <v>0</v>
          </cell>
        </row>
        <row r="5182">
          <cell r="E5182" t="str">
            <v/>
          </cell>
          <cell r="AC5182">
            <v>0</v>
          </cell>
        </row>
        <row r="5183">
          <cell r="E5183" t="str">
            <v/>
          </cell>
          <cell r="AC5183">
            <v>0</v>
          </cell>
        </row>
        <row r="5184">
          <cell r="E5184" t="str">
            <v/>
          </cell>
          <cell r="AC5184">
            <v>0</v>
          </cell>
        </row>
        <row r="5185">
          <cell r="E5185" t="str">
            <v/>
          </cell>
          <cell r="AC5185">
            <v>0</v>
          </cell>
        </row>
        <row r="5186">
          <cell r="E5186" t="str">
            <v/>
          </cell>
          <cell r="AC5186">
            <v>0</v>
          </cell>
        </row>
        <row r="5187">
          <cell r="E5187" t="str">
            <v/>
          </cell>
          <cell r="AC5187">
            <v>0</v>
          </cell>
        </row>
        <row r="5188">
          <cell r="E5188" t="str">
            <v/>
          </cell>
          <cell r="AC5188">
            <v>0</v>
          </cell>
        </row>
        <row r="5189">
          <cell r="E5189" t="str">
            <v/>
          </cell>
          <cell r="AC5189">
            <v>0</v>
          </cell>
        </row>
        <row r="5190">
          <cell r="E5190" t="str">
            <v/>
          </cell>
          <cell r="AC5190">
            <v>0</v>
          </cell>
        </row>
        <row r="5191">
          <cell r="E5191" t="str">
            <v/>
          </cell>
          <cell r="AC5191">
            <v>0</v>
          </cell>
        </row>
        <row r="5192">
          <cell r="E5192" t="str">
            <v/>
          </cell>
          <cell r="AC5192">
            <v>0</v>
          </cell>
        </row>
        <row r="5193">
          <cell r="E5193" t="str">
            <v/>
          </cell>
          <cell r="AC5193">
            <v>0</v>
          </cell>
        </row>
        <row r="5194">
          <cell r="E5194" t="str">
            <v/>
          </cell>
          <cell r="AC5194">
            <v>0</v>
          </cell>
        </row>
        <row r="5195">
          <cell r="E5195" t="str">
            <v/>
          </cell>
          <cell r="AC5195">
            <v>0</v>
          </cell>
        </row>
        <row r="5196">
          <cell r="E5196" t="str">
            <v/>
          </cell>
          <cell r="AC5196">
            <v>0</v>
          </cell>
        </row>
        <row r="5197">
          <cell r="E5197" t="str">
            <v/>
          </cell>
          <cell r="AC5197">
            <v>0</v>
          </cell>
        </row>
        <row r="5198">
          <cell r="E5198" t="str">
            <v/>
          </cell>
          <cell r="AC5198">
            <v>0</v>
          </cell>
        </row>
        <row r="5199">
          <cell r="E5199" t="str">
            <v/>
          </cell>
          <cell r="AC5199">
            <v>0</v>
          </cell>
        </row>
        <row r="5200">
          <cell r="E5200" t="str">
            <v/>
          </cell>
          <cell r="AC5200">
            <v>0</v>
          </cell>
        </row>
        <row r="5201">
          <cell r="E5201" t="str">
            <v/>
          </cell>
          <cell r="AC5201">
            <v>0</v>
          </cell>
        </row>
        <row r="5202">
          <cell r="E5202" t="str">
            <v/>
          </cell>
          <cell r="AC5202">
            <v>0</v>
          </cell>
        </row>
        <row r="5203">
          <cell r="E5203" t="str">
            <v/>
          </cell>
          <cell r="AC5203">
            <v>0</v>
          </cell>
        </row>
        <row r="5204">
          <cell r="E5204" t="str">
            <v/>
          </cell>
          <cell r="AC5204">
            <v>0</v>
          </cell>
        </row>
        <row r="5205">
          <cell r="E5205" t="str">
            <v/>
          </cell>
          <cell r="AC5205">
            <v>0</v>
          </cell>
        </row>
        <row r="5206">
          <cell r="E5206" t="str">
            <v/>
          </cell>
          <cell r="AC5206">
            <v>0</v>
          </cell>
        </row>
        <row r="5207">
          <cell r="E5207" t="str">
            <v/>
          </cell>
          <cell r="AC5207">
            <v>0</v>
          </cell>
        </row>
        <row r="5208">
          <cell r="E5208" t="str">
            <v/>
          </cell>
          <cell r="AC5208">
            <v>0</v>
          </cell>
        </row>
        <row r="5209">
          <cell r="E5209" t="str">
            <v/>
          </cell>
          <cell r="AC5209">
            <v>0</v>
          </cell>
        </row>
        <row r="5210">
          <cell r="E5210" t="str">
            <v/>
          </cell>
          <cell r="AC5210">
            <v>0</v>
          </cell>
        </row>
        <row r="5211">
          <cell r="E5211" t="str">
            <v/>
          </cell>
          <cell r="AC5211">
            <v>0</v>
          </cell>
        </row>
        <row r="5212">
          <cell r="E5212" t="str">
            <v/>
          </cell>
          <cell r="AC5212">
            <v>0</v>
          </cell>
        </row>
        <row r="5213">
          <cell r="E5213" t="str">
            <v/>
          </cell>
          <cell r="AC5213">
            <v>0</v>
          </cell>
        </row>
        <row r="5214">
          <cell r="E5214" t="str">
            <v/>
          </cell>
          <cell r="AC5214">
            <v>0</v>
          </cell>
        </row>
        <row r="5215">
          <cell r="E5215" t="str">
            <v/>
          </cell>
          <cell r="AC5215">
            <v>0</v>
          </cell>
        </row>
        <row r="5216">
          <cell r="E5216" t="str">
            <v/>
          </cell>
          <cell r="AC5216">
            <v>0</v>
          </cell>
        </row>
        <row r="5217">
          <cell r="E5217" t="str">
            <v/>
          </cell>
          <cell r="AC5217">
            <v>0</v>
          </cell>
        </row>
        <row r="5218">
          <cell r="E5218" t="str">
            <v/>
          </cell>
          <cell r="AC5218">
            <v>0</v>
          </cell>
        </row>
        <row r="5219">
          <cell r="E5219" t="str">
            <v/>
          </cell>
          <cell r="AC5219">
            <v>0</v>
          </cell>
        </row>
        <row r="5220">
          <cell r="E5220" t="str">
            <v/>
          </cell>
          <cell r="AC5220">
            <v>0</v>
          </cell>
        </row>
        <row r="5221">
          <cell r="E5221" t="str">
            <v/>
          </cell>
          <cell r="AC5221">
            <v>0</v>
          </cell>
        </row>
        <row r="5222">
          <cell r="E5222" t="str">
            <v/>
          </cell>
          <cell r="AC5222">
            <v>0</v>
          </cell>
        </row>
        <row r="5223">
          <cell r="E5223" t="str">
            <v/>
          </cell>
          <cell r="AC5223">
            <v>0</v>
          </cell>
        </row>
        <row r="5224">
          <cell r="E5224" t="str">
            <v/>
          </cell>
          <cell r="AC5224">
            <v>0</v>
          </cell>
        </row>
        <row r="5225">
          <cell r="E5225" t="str">
            <v/>
          </cell>
          <cell r="AC5225">
            <v>0</v>
          </cell>
        </row>
        <row r="5226">
          <cell r="E5226" t="str">
            <v/>
          </cell>
          <cell r="AC5226">
            <v>0</v>
          </cell>
        </row>
        <row r="5227">
          <cell r="E5227" t="str">
            <v/>
          </cell>
          <cell r="AC5227">
            <v>0</v>
          </cell>
        </row>
        <row r="5228">
          <cell r="E5228" t="str">
            <v/>
          </cell>
          <cell r="AC5228">
            <v>0</v>
          </cell>
        </row>
        <row r="5229">
          <cell r="E5229" t="str">
            <v/>
          </cell>
          <cell r="AC5229">
            <v>0</v>
          </cell>
        </row>
        <row r="5230">
          <cell r="E5230" t="str">
            <v/>
          </cell>
          <cell r="AC5230">
            <v>0</v>
          </cell>
        </row>
        <row r="5231">
          <cell r="E5231" t="str">
            <v/>
          </cell>
          <cell r="AC5231">
            <v>0</v>
          </cell>
        </row>
        <row r="5232">
          <cell r="E5232" t="str">
            <v/>
          </cell>
          <cell r="AC5232">
            <v>0</v>
          </cell>
        </row>
        <row r="5233">
          <cell r="E5233" t="str">
            <v/>
          </cell>
          <cell r="AC5233">
            <v>0</v>
          </cell>
        </row>
        <row r="5234">
          <cell r="E5234" t="str">
            <v/>
          </cell>
          <cell r="AC5234">
            <v>0</v>
          </cell>
        </row>
        <row r="5235">
          <cell r="E5235" t="str">
            <v/>
          </cell>
          <cell r="AC5235">
            <v>0</v>
          </cell>
        </row>
        <row r="5236">
          <cell r="E5236" t="str">
            <v/>
          </cell>
          <cell r="AC5236">
            <v>0</v>
          </cell>
        </row>
        <row r="5237">
          <cell r="E5237" t="str">
            <v/>
          </cell>
          <cell r="AC5237">
            <v>0</v>
          </cell>
        </row>
        <row r="5238">
          <cell r="E5238" t="str">
            <v/>
          </cell>
          <cell r="AC5238">
            <v>0</v>
          </cell>
        </row>
        <row r="5239">
          <cell r="E5239" t="str">
            <v/>
          </cell>
          <cell r="AC5239">
            <v>0</v>
          </cell>
        </row>
        <row r="5240">
          <cell r="E5240" t="str">
            <v/>
          </cell>
          <cell r="AC5240">
            <v>0</v>
          </cell>
        </row>
        <row r="5241">
          <cell r="E5241" t="str">
            <v/>
          </cell>
          <cell r="AC5241">
            <v>0</v>
          </cell>
        </row>
        <row r="5242">
          <cell r="E5242" t="str">
            <v/>
          </cell>
          <cell r="AC5242">
            <v>0</v>
          </cell>
        </row>
        <row r="5243">
          <cell r="E5243" t="str">
            <v/>
          </cell>
          <cell r="AC5243">
            <v>0</v>
          </cell>
        </row>
        <row r="5244">
          <cell r="E5244" t="str">
            <v/>
          </cell>
          <cell r="AC5244">
            <v>0</v>
          </cell>
        </row>
        <row r="5245">
          <cell r="E5245" t="str">
            <v/>
          </cell>
          <cell r="AC5245">
            <v>0</v>
          </cell>
        </row>
        <row r="5246">
          <cell r="E5246" t="str">
            <v/>
          </cell>
          <cell r="AC5246">
            <v>0</v>
          </cell>
        </row>
        <row r="5247">
          <cell r="E5247" t="str">
            <v/>
          </cell>
          <cell r="AC5247">
            <v>0</v>
          </cell>
        </row>
        <row r="5248">
          <cell r="E5248" t="str">
            <v/>
          </cell>
          <cell r="AC5248">
            <v>0</v>
          </cell>
        </row>
        <row r="5249">
          <cell r="E5249" t="str">
            <v/>
          </cell>
          <cell r="AC5249">
            <v>0</v>
          </cell>
        </row>
        <row r="5250">
          <cell r="E5250" t="str">
            <v/>
          </cell>
          <cell r="AC5250">
            <v>0</v>
          </cell>
        </row>
        <row r="5251">
          <cell r="E5251" t="str">
            <v/>
          </cell>
          <cell r="AC5251">
            <v>0</v>
          </cell>
        </row>
        <row r="5252">
          <cell r="E5252" t="str">
            <v/>
          </cell>
          <cell r="AC5252">
            <v>0</v>
          </cell>
        </row>
        <row r="5253">
          <cell r="E5253" t="str">
            <v/>
          </cell>
          <cell r="AC5253">
            <v>0</v>
          </cell>
        </row>
        <row r="5254">
          <cell r="E5254" t="str">
            <v/>
          </cell>
          <cell r="AC5254">
            <v>0</v>
          </cell>
        </row>
        <row r="5255">
          <cell r="E5255" t="str">
            <v/>
          </cell>
          <cell r="AC5255">
            <v>0</v>
          </cell>
        </row>
        <row r="5256">
          <cell r="E5256" t="str">
            <v/>
          </cell>
          <cell r="AC5256">
            <v>0</v>
          </cell>
        </row>
        <row r="5257">
          <cell r="E5257" t="str">
            <v/>
          </cell>
          <cell r="AC5257">
            <v>0</v>
          </cell>
        </row>
        <row r="5258">
          <cell r="E5258" t="str">
            <v/>
          </cell>
          <cell r="AC5258">
            <v>0</v>
          </cell>
        </row>
        <row r="5259">
          <cell r="E5259" t="str">
            <v/>
          </cell>
          <cell r="AC5259">
            <v>0</v>
          </cell>
        </row>
        <row r="5260">
          <cell r="E5260" t="str">
            <v/>
          </cell>
          <cell r="AC5260">
            <v>0</v>
          </cell>
        </row>
        <row r="5261">
          <cell r="E5261" t="str">
            <v/>
          </cell>
          <cell r="AC5261">
            <v>0</v>
          </cell>
        </row>
        <row r="5262">
          <cell r="E5262" t="str">
            <v/>
          </cell>
          <cell r="AC5262">
            <v>0</v>
          </cell>
        </row>
        <row r="5263">
          <cell r="E5263" t="str">
            <v/>
          </cell>
          <cell r="AC5263">
            <v>0</v>
          </cell>
        </row>
        <row r="5264">
          <cell r="E5264" t="str">
            <v/>
          </cell>
          <cell r="AC5264">
            <v>0</v>
          </cell>
        </row>
        <row r="5265">
          <cell r="E5265" t="str">
            <v/>
          </cell>
          <cell r="AC5265">
            <v>0</v>
          </cell>
        </row>
        <row r="5266">
          <cell r="E5266" t="str">
            <v/>
          </cell>
          <cell r="AC5266">
            <v>0</v>
          </cell>
        </row>
        <row r="5267">
          <cell r="E5267" t="str">
            <v/>
          </cell>
          <cell r="AC5267">
            <v>0</v>
          </cell>
        </row>
        <row r="5268">
          <cell r="E5268" t="str">
            <v/>
          </cell>
          <cell r="AC5268">
            <v>0</v>
          </cell>
        </row>
        <row r="5269">
          <cell r="E5269" t="str">
            <v/>
          </cell>
          <cell r="AC5269">
            <v>0</v>
          </cell>
        </row>
        <row r="5270">
          <cell r="E5270" t="str">
            <v/>
          </cell>
          <cell r="AC5270">
            <v>0</v>
          </cell>
        </row>
        <row r="5271">
          <cell r="E5271" t="str">
            <v/>
          </cell>
          <cell r="AC5271">
            <v>0</v>
          </cell>
        </row>
        <row r="5272">
          <cell r="E5272" t="str">
            <v/>
          </cell>
          <cell r="AC5272">
            <v>0</v>
          </cell>
        </row>
        <row r="5273">
          <cell r="E5273" t="str">
            <v/>
          </cell>
          <cell r="AC5273">
            <v>0</v>
          </cell>
        </row>
        <row r="5274">
          <cell r="E5274" t="str">
            <v/>
          </cell>
          <cell r="AC5274">
            <v>0</v>
          </cell>
        </row>
        <row r="5275">
          <cell r="E5275" t="str">
            <v/>
          </cell>
          <cell r="AC5275">
            <v>0</v>
          </cell>
        </row>
        <row r="5276">
          <cell r="E5276" t="str">
            <v/>
          </cell>
          <cell r="AC5276">
            <v>0</v>
          </cell>
        </row>
        <row r="5277">
          <cell r="E5277" t="str">
            <v/>
          </cell>
          <cell r="AC5277">
            <v>0</v>
          </cell>
        </row>
        <row r="5278">
          <cell r="E5278" t="str">
            <v/>
          </cell>
          <cell r="AC5278">
            <v>0</v>
          </cell>
        </row>
        <row r="5279">
          <cell r="E5279" t="str">
            <v/>
          </cell>
          <cell r="AC5279">
            <v>0</v>
          </cell>
        </row>
        <row r="5280">
          <cell r="E5280" t="str">
            <v/>
          </cell>
          <cell r="AC5280">
            <v>0</v>
          </cell>
        </row>
        <row r="5281">
          <cell r="E5281" t="str">
            <v/>
          </cell>
          <cell r="AC5281">
            <v>0</v>
          </cell>
        </row>
        <row r="5282">
          <cell r="E5282" t="str">
            <v/>
          </cell>
          <cell r="AC5282">
            <v>0</v>
          </cell>
        </row>
        <row r="5283">
          <cell r="E5283" t="str">
            <v/>
          </cell>
          <cell r="AC5283">
            <v>0</v>
          </cell>
        </row>
        <row r="5284">
          <cell r="E5284" t="str">
            <v/>
          </cell>
          <cell r="AC5284">
            <v>0</v>
          </cell>
        </row>
        <row r="5285">
          <cell r="E5285" t="str">
            <v/>
          </cell>
          <cell r="AC5285">
            <v>0</v>
          </cell>
        </row>
        <row r="5286">
          <cell r="E5286" t="str">
            <v/>
          </cell>
          <cell r="AC5286">
            <v>0</v>
          </cell>
        </row>
        <row r="5287">
          <cell r="E5287" t="str">
            <v/>
          </cell>
          <cell r="AC5287">
            <v>0</v>
          </cell>
        </row>
        <row r="5288">
          <cell r="E5288" t="str">
            <v/>
          </cell>
          <cell r="AC5288">
            <v>0</v>
          </cell>
        </row>
        <row r="5289">
          <cell r="E5289" t="str">
            <v/>
          </cell>
          <cell r="AC5289">
            <v>0</v>
          </cell>
        </row>
        <row r="5290">
          <cell r="E5290" t="str">
            <v/>
          </cell>
          <cell r="AC5290">
            <v>0</v>
          </cell>
        </row>
        <row r="5291">
          <cell r="E5291" t="str">
            <v/>
          </cell>
          <cell r="AC5291">
            <v>0</v>
          </cell>
        </row>
        <row r="5292">
          <cell r="E5292" t="str">
            <v/>
          </cell>
          <cell r="AC5292">
            <v>0</v>
          </cell>
        </row>
        <row r="5293">
          <cell r="E5293" t="str">
            <v/>
          </cell>
          <cell r="AC5293">
            <v>0</v>
          </cell>
        </row>
        <row r="5294">
          <cell r="E5294" t="str">
            <v/>
          </cell>
          <cell r="AC5294">
            <v>0</v>
          </cell>
        </row>
        <row r="5295">
          <cell r="E5295" t="str">
            <v/>
          </cell>
          <cell r="AC5295">
            <v>0</v>
          </cell>
        </row>
        <row r="5296">
          <cell r="E5296" t="str">
            <v/>
          </cell>
          <cell r="AC5296">
            <v>0</v>
          </cell>
        </row>
        <row r="5297">
          <cell r="E5297" t="str">
            <v/>
          </cell>
          <cell r="AC5297">
            <v>0</v>
          </cell>
        </row>
        <row r="5298">
          <cell r="E5298" t="str">
            <v/>
          </cell>
          <cell r="AC5298">
            <v>0</v>
          </cell>
        </row>
        <row r="5299">
          <cell r="E5299" t="str">
            <v/>
          </cell>
          <cell r="AC5299">
            <v>0</v>
          </cell>
        </row>
        <row r="5300">
          <cell r="E5300" t="str">
            <v/>
          </cell>
          <cell r="AC5300">
            <v>0</v>
          </cell>
        </row>
        <row r="5301">
          <cell r="E5301" t="str">
            <v/>
          </cell>
          <cell r="AC5301">
            <v>0</v>
          </cell>
        </row>
        <row r="5302">
          <cell r="E5302" t="str">
            <v/>
          </cell>
          <cell r="AC5302">
            <v>0</v>
          </cell>
        </row>
        <row r="5303">
          <cell r="E5303" t="str">
            <v/>
          </cell>
          <cell r="AC5303">
            <v>0</v>
          </cell>
        </row>
        <row r="5304">
          <cell r="E5304" t="str">
            <v/>
          </cell>
          <cell r="AC5304">
            <v>0</v>
          </cell>
        </row>
        <row r="5305">
          <cell r="E5305" t="str">
            <v/>
          </cell>
          <cell r="AC5305">
            <v>0</v>
          </cell>
        </row>
        <row r="5306">
          <cell r="E5306" t="str">
            <v/>
          </cell>
          <cell r="AC5306">
            <v>0</v>
          </cell>
        </row>
        <row r="5307">
          <cell r="E5307" t="str">
            <v/>
          </cell>
          <cell r="AC5307">
            <v>0</v>
          </cell>
        </row>
        <row r="5308">
          <cell r="E5308" t="str">
            <v/>
          </cell>
          <cell r="AC5308">
            <v>0</v>
          </cell>
        </row>
        <row r="5309">
          <cell r="E5309" t="str">
            <v/>
          </cell>
          <cell r="AC5309">
            <v>0</v>
          </cell>
        </row>
        <row r="5310">
          <cell r="E5310" t="str">
            <v/>
          </cell>
          <cell r="AC5310">
            <v>0</v>
          </cell>
        </row>
        <row r="5311">
          <cell r="E5311" t="str">
            <v/>
          </cell>
          <cell r="AC5311">
            <v>0</v>
          </cell>
        </row>
        <row r="5312">
          <cell r="E5312" t="str">
            <v/>
          </cell>
          <cell r="AC5312">
            <v>0</v>
          </cell>
        </row>
        <row r="5313">
          <cell r="E5313" t="str">
            <v/>
          </cell>
          <cell r="AC5313">
            <v>0</v>
          </cell>
        </row>
        <row r="5314">
          <cell r="E5314" t="str">
            <v/>
          </cell>
          <cell r="AC5314">
            <v>0</v>
          </cell>
        </row>
        <row r="5315">
          <cell r="E5315" t="str">
            <v/>
          </cell>
          <cell r="AC5315">
            <v>0</v>
          </cell>
        </row>
        <row r="5316">
          <cell r="E5316" t="str">
            <v/>
          </cell>
          <cell r="AC5316">
            <v>0</v>
          </cell>
        </row>
        <row r="5317">
          <cell r="E5317" t="str">
            <v/>
          </cell>
          <cell r="AC5317">
            <v>0</v>
          </cell>
        </row>
        <row r="5318">
          <cell r="E5318" t="str">
            <v/>
          </cell>
          <cell r="AC5318">
            <v>0</v>
          </cell>
        </row>
        <row r="5319">
          <cell r="E5319" t="str">
            <v/>
          </cell>
          <cell r="AC5319">
            <v>0</v>
          </cell>
        </row>
        <row r="5320">
          <cell r="E5320" t="str">
            <v/>
          </cell>
          <cell r="AC5320">
            <v>0</v>
          </cell>
        </row>
        <row r="5321">
          <cell r="E5321" t="str">
            <v/>
          </cell>
          <cell r="AC5321">
            <v>0</v>
          </cell>
        </row>
        <row r="5322">
          <cell r="E5322" t="str">
            <v/>
          </cell>
          <cell r="AC5322">
            <v>0</v>
          </cell>
        </row>
        <row r="5323">
          <cell r="E5323" t="str">
            <v/>
          </cell>
          <cell r="AC5323">
            <v>0</v>
          </cell>
        </row>
        <row r="5324">
          <cell r="E5324" t="str">
            <v/>
          </cell>
          <cell r="AC5324">
            <v>0</v>
          </cell>
        </row>
        <row r="5325">
          <cell r="E5325" t="str">
            <v/>
          </cell>
          <cell r="AC5325">
            <v>0</v>
          </cell>
        </row>
        <row r="5326">
          <cell r="E5326" t="str">
            <v/>
          </cell>
          <cell r="AC5326">
            <v>0</v>
          </cell>
        </row>
        <row r="5327">
          <cell r="E5327" t="str">
            <v/>
          </cell>
          <cell r="AC5327">
            <v>0</v>
          </cell>
        </row>
        <row r="5328">
          <cell r="E5328" t="str">
            <v/>
          </cell>
          <cell r="AC5328">
            <v>0</v>
          </cell>
        </row>
        <row r="5329">
          <cell r="E5329" t="str">
            <v/>
          </cell>
          <cell r="AC5329">
            <v>0</v>
          </cell>
        </row>
        <row r="5330">
          <cell r="E5330" t="str">
            <v/>
          </cell>
          <cell r="AC5330">
            <v>0</v>
          </cell>
        </row>
        <row r="5331">
          <cell r="E5331" t="str">
            <v/>
          </cell>
          <cell r="AC5331">
            <v>0</v>
          </cell>
        </row>
        <row r="5332">
          <cell r="E5332" t="str">
            <v/>
          </cell>
          <cell r="AC5332">
            <v>0</v>
          </cell>
        </row>
        <row r="5333">
          <cell r="E5333" t="str">
            <v/>
          </cell>
          <cell r="AC5333">
            <v>0</v>
          </cell>
        </row>
        <row r="5334">
          <cell r="E5334" t="str">
            <v/>
          </cell>
          <cell r="AC5334">
            <v>0</v>
          </cell>
        </row>
        <row r="5335">
          <cell r="E5335" t="str">
            <v/>
          </cell>
          <cell r="AC5335">
            <v>0</v>
          </cell>
        </row>
        <row r="5336">
          <cell r="E5336" t="str">
            <v/>
          </cell>
          <cell r="AC5336">
            <v>0</v>
          </cell>
        </row>
        <row r="5337">
          <cell r="E5337" t="str">
            <v/>
          </cell>
          <cell r="AC5337">
            <v>0</v>
          </cell>
        </row>
        <row r="5338">
          <cell r="E5338" t="str">
            <v/>
          </cell>
          <cell r="AC5338">
            <v>0</v>
          </cell>
        </row>
        <row r="5339">
          <cell r="E5339" t="str">
            <v/>
          </cell>
          <cell r="AC5339">
            <v>0</v>
          </cell>
        </row>
        <row r="5340">
          <cell r="E5340" t="str">
            <v/>
          </cell>
          <cell r="AC5340">
            <v>0</v>
          </cell>
        </row>
        <row r="5341">
          <cell r="E5341" t="str">
            <v/>
          </cell>
          <cell r="AC5341">
            <v>0</v>
          </cell>
        </row>
        <row r="5342">
          <cell r="E5342" t="str">
            <v/>
          </cell>
          <cell r="AC5342">
            <v>0</v>
          </cell>
        </row>
        <row r="5343">
          <cell r="E5343" t="str">
            <v/>
          </cell>
          <cell r="AC5343">
            <v>0</v>
          </cell>
        </row>
        <row r="5344">
          <cell r="E5344" t="str">
            <v/>
          </cell>
          <cell r="AC5344">
            <v>0</v>
          </cell>
        </row>
        <row r="5345">
          <cell r="E5345" t="str">
            <v/>
          </cell>
          <cell r="AC5345">
            <v>0</v>
          </cell>
        </row>
        <row r="5346">
          <cell r="E5346" t="str">
            <v/>
          </cell>
          <cell r="AC5346">
            <v>0</v>
          </cell>
        </row>
        <row r="5347">
          <cell r="E5347" t="str">
            <v/>
          </cell>
          <cell r="AC5347">
            <v>0</v>
          </cell>
        </row>
        <row r="5348">
          <cell r="E5348" t="str">
            <v/>
          </cell>
          <cell r="AC5348">
            <v>0</v>
          </cell>
        </row>
        <row r="5349">
          <cell r="E5349" t="str">
            <v/>
          </cell>
          <cell r="AC5349">
            <v>0</v>
          </cell>
        </row>
        <row r="5350">
          <cell r="E5350" t="str">
            <v/>
          </cell>
          <cell r="AC5350">
            <v>0</v>
          </cell>
        </row>
        <row r="5351">
          <cell r="E5351" t="str">
            <v/>
          </cell>
          <cell r="AC5351">
            <v>0</v>
          </cell>
        </row>
        <row r="5352">
          <cell r="E5352" t="str">
            <v/>
          </cell>
          <cell r="AC5352">
            <v>0</v>
          </cell>
        </row>
        <row r="5353">
          <cell r="E5353" t="str">
            <v/>
          </cell>
          <cell r="AC5353">
            <v>0</v>
          </cell>
        </row>
        <row r="5354">
          <cell r="E5354" t="str">
            <v/>
          </cell>
          <cell r="AC5354">
            <v>0</v>
          </cell>
        </row>
        <row r="5355">
          <cell r="E5355" t="str">
            <v/>
          </cell>
          <cell r="AC5355">
            <v>0</v>
          </cell>
        </row>
        <row r="5356">
          <cell r="E5356" t="str">
            <v/>
          </cell>
          <cell r="AC5356">
            <v>0</v>
          </cell>
        </row>
        <row r="5357">
          <cell r="E5357" t="str">
            <v/>
          </cell>
          <cell r="AC5357">
            <v>0</v>
          </cell>
        </row>
        <row r="5358">
          <cell r="E5358" t="str">
            <v/>
          </cell>
          <cell r="AC5358">
            <v>0</v>
          </cell>
        </row>
        <row r="5359">
          <cell r="E5359" t="str">
            <v/>
          </cell>
          <cell r="AC5359">
            <v>0</v>
          </cell>
        </row>
        <row r="5360">
          <cell r="E5360" t="str">
            <v/>
          </cell>
          <cell r="AC5360">
            <v>0</v>
          </cell>
        </row>
        <row r="5361">
          <cell r="E5361" t="str">
            <v/>
          </cell>
          <cell r="AC5361">
            <v>0</v>
          </cell>
        </row>
        <row r="5362">
          <cell r="E5362" t="str">
            <v/>
          </cell>
          <cell r="AC5362">
            <v>0</v>
          </cell>
        </row>
        <row r="5363">
          <cell r="E5363" t="str">
            <v/>
          </cell>
          <cell r="AC5363">
            <v>0</v>
          </cell>
        </row>
        <row r="5364">
          <cell r="E5364" t="str">
            <v/>
          </cell>
          <cell r="AC5364">
            <v>0</v>
          </cell>
        </row>
        <row r="5365">
          <cell r="E5365" t="str">
            <v/>
          </cell>
          <cell r="AC5365">
            <v>0</v>
          </cell>
        </row>
        <row r="5366">
          <cell r="E5366" t="str">
            <v/>
          </cell>
          <cell r="AC5366">
            <v>0</v>
          </cell>
        </row>
        <row r="5367">
          <cell r="E5367" t="str">
            <v/>
          </cell>
          <cell r="AC5367">
            <v>0</v>
          </cell>
        </row>
        <row r="5368">
          <cell r="E5368" t="str">
            <v/>
          </cell>
          <cell r="AC5368">
            <v>0</v>
          </cell>
        </row>
        <row r="5369">
          <cell r="E5369" t="str">
            <v/>
          </cell>
          <cell r="AC5369">
            <v>0</v>
          </cell>
        </row>
        <row r="5370">
          <cell r="E5370" t="str">
            <v/>
          </cell>
          <cell r="AC5370">
            <v>0</v>
          </cell>
        </row>
        <row r="5371">
          <cell r="E5371" t="str">
            <v/>
          </cell>
          <cell r="AC5371">
            <v>0</v>
          </cell>
        </row>
        <row r="5372">
          <cell r="E5372" t="str">
            <v/>
          </cell>
          <cell r="AC5372">
            <v>0</v>
          </cell>
        </row>
        <row r="5373">
          <cell r="E5373" t="str">
            <v/>
          </cell>
          <cell r="AC5373">
            <v>0</v>
          </cell>
        </row>
        <row r="5374">
          <cell r="E5374" t="str">
            <v/>
          </cell>
          <cell r="AC5374">
            <v>0</v>
          </cell>
        </row>
        <row r="5375">
          <cell r="E5375" t="str">
            <v/>
          </cell>
          <cell r="AC5375">
            <v>0</v>
          </cell>
        </row>
        <row r="5376">
          <cell r="E5376" t="str">
            <v/>
          </cell>
          <cell r="AC5376">
            <v>0</v>
          </cell>
        </row>
        <row r="5377">
          <cell r="E5377" t="str">
            <v/>
          </cell>
          <cell r="AC5377">
            <v>0</v>
          </cell>
        </row>
        <row r="5378">
          <cell r="E5378" t="str">
            <v/>
          </cell>
          <cell r="AC5378">
            <v>0</v>
          </cell>
        </row>
        <row r="5379">
          <cell r="E5379" t="str">
            <v/>
          </cell>
          <cell r="AC5379">
            <v>0</v>
          </cell>
        </row>
        <row r="5380">
          <cell r="E5380" t="str">
            <v/>
          </cell>
          <cell r="AC5380">
            <v>0</v>
          </cell>
        </row>
        <row r="5381">
          <cell r="E5381" t="str">
            <v/>
          </cell>
          <cell r="AC5381">
            <v>0</v>
          </cell>
        </row>
        <row r="5382">
          <cell r="E5382" t="str">
            <v/>
          </cell>
          <cell r="AC5382">
            <v>0</v>
          </cell>
        </row>
        <row r="5383">
          <cell r="E5383" t="str">
            <v/>
          </cell>
          <cell r="AC5383">
            <v>0</v>
          </cell>
        </row>
        <row r="5384">
          <cell r="E5384" t="str">
            <v/>
          </cell>
          <cell r="AC5384">
            <v>0</v>
          </cell>
        </row>
        <row r="5385">
          <cell r="E5385" t="str">
            <v/>
          </cell>
          <cell r="AC5385">
            <v>0</v>
          </cell>
        </row>
        <row r="5386">
          <cell r="E5386" t="str">
            <v/>
          </cell>
          <cell r="AC5386">
            <v>0</v>
          </cell>
        </row>
        <row r="5387">
          <cell r="E5387" t="str">
            <v/>
          </cell>
          <cell r="AC5387">
            <v>0</v>
          </cell>
        </row>
        <row r="5388">
          <cell r="E5388" t="str">
            <v/>
          </cell>
          <cell r="AC5388">
            <v>0</v>
          </cell>
        </row>
        <row r="5389">
          <cell r="E5389" t="str">
            <v/>
          </cell>
          <cell r="AC5389">
            <v>0</v>
          </cell>
        </row>
        <row r="5390">
          <cell r="E5390" t="str">
            <v/>
          </cell>
          <cell r="AC5390">
            <v>0</v>
          </cell>
        </row>
        <row r="5391">
          <cell r="E5391" t="str">
            <v/>
          </cell>
          <cell r="AC5391">
            <v>0</v>
          </cell>
        </row>
        <row r="5392">
          <cell r="E5392" t="str">
            <v/>
          </cell>
          <cell r="AC5392">
            <v>0</v>
          </cell>
        </row>
        <row r="5393">
          <cell r="E5393" t="str">
            <v/>
          </cell>
          <cell r="AC5393">
            <v>0</v>
          </cell>
        </row>
        <row r="5394">
          <cell r="E5394" t="str">
            <v/>
          </cell>
          <cell r="AC5394">
            <v>0</v>
          </cell>
        </row>
        <row r="5395">
          <cell r="E5395" t="str">
            <v/>
          </cell>
          <cell r="AC5395">
            <v>0</v>
          </cell>
        </row>
        <row r="5396">
          <cell r="E5396" t="str">
            <v/>
          </cell>
          <cell r="AC5396">
            <v>0</v>
          </cell>
        </row>
        <row r="5397">
          <cell r="E5397" t="str">
            <v/>
          </cell>
          <cell r="AC5397">
            <v>0</v>
          </cell>
        </row>
        <row r="5398">
          <cell r="E5398" t="str">
            <v/>
          </cell>
          <cell r="AC5398">
            <v>0</v>
          </cell>
        </row>
        <row r="5399">
          <cell r="E5399" t="str">
            <v/>
          </cell>
          <cell r="AC5399">
            <v>0</v>
          </cell>
        </row>
        <row r="5400">
          <cell r="E5400" t="str">
            <v/>
          </cell>
          <cell r="AC5400">
            <v>0</v>
          </cell>
        </row>
        <row r="5401">
          <cell r="E5401" t="str">
            <v/>
          </cell>
          <cell r="AC5401">
            <v>0</v>
          </cell>
        </row>
        <row r="5402">
          <cell r="E5402" t="str">
            <v/>
          </cell>
          <cell r="AC5402">
            <v>0</v>
          </cell>
        </row>
        <row r="5403">
          <cell r="E5403" t="str">
            <v/>
          </cell>
          <cell r="AC5403">
            <v>0</v>
          </cell>
        </row>
        <row r="5404">
          <cell r="AC5404">
            <v>0</v>
          </cell>
        </row>
        <row r="5405">
          <cell r="AC5405">
            <v>0</v>
          </cell>
        </row>
        <row r="5406">
          <cell r="AC5406">
            <v>0</v>
          </cell>
        </row>
        <row r="5407">
          <cell r="AC5407">
            <v>0</v>
          </cell>
        </row>
        <row r="5408">
          <cell r="AC5408">
            <v>0</v>
          </cell>
        </row>
        <row r="5409">
          <cell r="AC5409">
            <v>0</v>
          </cell>
        </row>
        <row r="5410">
          <cell r="AC5410">
            <v>0</v>
          </cell>
        </row>
        <row r="5411">
          <cell r="AC5411">
            <v>0</v>
          </cell>
        </row>
        <row r="5412">
          <cell r="AC5412">
            <v>0</v>
          </cell>
        </row>
        <row r="5413">
          <cell r="AC5413">
            <v>0</v>
          </cell>
        </row>
        <row r="5414">
          <cell r="AC5414">
            <v>0</v>
          </cell>
        </row>
        <row r="5415">
          <cell r="AC5415">
            <v>0</v>
          </cell>
        </row>
        <row r="5416">
          <cell r="AC5416">
            <v>0</v>
          </cell>
        </row>
        <row r="5417">
          <cell r="AC5417">
            <v>0</v>
          </cell>
        </row>
        <row r="5418">
          <cell r="AC5418">
            <v>0</v>
          </cell>
        </row>
        <row r="5419">
          <cell r="AC5419">
            <v>0</v>
          </cell>
        </row>
        <row r="5420">
          <cell r="AC5420">
            <v>0</v>
          </cell>
        </row>
        <row r="5421">
          <cell r="AC5421">
            <v>0</v>
          </cell>
        </row>
        <row r="5422">
          <cell r="AC5422">
            <v>0</v>
          </cell>
        </row>
        <row r="5423">
          <cell r="AC5423">
            <v>0</v>
          </cell>
        </row>
        <row r="5424">
          <cell r="AC5424">
            <v>0</v>
          </cell>
        </row>
        <row r="5425">
          <cell r="AC5425">
            <v>0</v>
          </cell>
        </row>
        <row r="5426">
          <cell r="AC5426">
            <v>0</v>
          </cell>
        </row>
        <row r="5427">
          <cell r="AC5427">
            <v>0</v>
          </cell>
        </row>
        <row r="5428">
          <cell r="AC5428">
            <v>0</v>
          </cell>
        </row>
        <row r="5429">
          <cell r="AC5429">
            <v>0</v>
          </cell>
        </row>
        <row r="5430">
          <cell r="AC5430">
            <v>0</v>
          </cell>
        </row>
        <row r="5431">
          <cell r="AC5431">
            <v>0</v>
          </cell>
        </row>
        <row r="5432">
          <cell r="AC5432">
            <v>0</v>
          </cell>
        </row>
        <row r="5433">
          <cell r="AC5433">
            <v>0</v>
          </cell>
        </row>
        <row r="5434">
          <cell r="AC5434">
            <v>0</v>
          </cell>
        </row>
        <row r="5435">
          <cell r="AC5435">
            <v>0</v>
          </cell>
        </row>
        <row r="5436">
          <cell r="AC5436">
            <v>0</v>
          </cell>
        </row>
        <row r="5437">
          <cell r="AC5437">
            <v>0</v>
          </cell>
        </row>
        <row r="5438">
          <cell r="AC5438">
            <v>0</v>
          </cell>
        </row>
        <row r="5439">
          <cell r="AC5439">
            <v>0</v>
          </cell>
        </row>
        <row r="5440">
          <cell r="AC5440">
            <v>0</v>
          </cell>
        </row>
        <row r="5441">
          <cell r="AC5441">
            <v>0</v>
          </cell>
        </row>
        <row r="5442">
          <cell r="AC5442">
            <v>0</v>
          </cell>
        </row>
        <row r="5443">
          <cell r="AC5443">
            <v>0</v>
          </cell>
        </row>
        <row r="5444">
          <cell r="AC5444">
            <v>0</v>
          </cell>
        </row>
        <row r="5445">
          <cell r="AC5445">
            <v>0</v>
          </cell>
        </row>
        <row r="5446">
          <cell r="AC5446">
            <v>0</v>
          </cell>
        </row>
        <row r="5447">
          <cell r="AC5447">
            <v>0</v>
          </cell>
        </row>
        <row r="5448">
          <cell r="AC5448">
            <v>0</v>
          </cell>
        </row>
        <row r="5449">
          <cell r="AC5449">
            <v>0</v>
          </cell>
        </row>
        <row r="5450">
          <cell r="AC5450">
            <v>0</v>
          </cell>
        </row>
        <row r="5451">
          <cell r="AC5451">
            <v>0</v>
          </cell>
        </row>
        <row r="5452">
          <cell r="AC5452">
            <v>0</v>
          </cell>
        </row>
        <row r="5453">
          <cell r="AC5453">
            <v>0</v>
          </cell>
        </row>
        <row r="5454">
          <cell r="AC5454">
            <v>0</v>
          </cell>
        </row>
        <row r="5455">
          <cell r="AC5455">
            <v>0</v>
          </cell>
        </row>
        <row r="5456">
          <cell r="AC5456">
            <v>0</v>
          </cell>
        </row>
        <row r="5457">
          <cell r="AC5457">
            <v>0</v>
          </cell>
        </row>
        <row r="5458">
          <cell r="AC5458">
            <v>0</v>
          </cell>
        </row>
        <row r="5459">
          <cell r="AC5459">
            <v>0</v>
          </cell>
        </row>
        <row r="5460">
          <cell r="AC5460">
            <v>0</v>
          </cell>
        </row>
        <row r="5461">
          <cell r="AC5461">
            <v>0</v>
          </cell>
        </row>
        <row r="5462">
          <cell r="AC5462">
            <v>0</v>
          </cell>
        </row>
        <row r="5463">
          <cell r="AC5463">
            <v>0</v>
          </cell>
        </row>
        <row r="5464">
          <cell r="AC5464">
            <v>0</v>
          </cell>
        </row>
        <row r="5465">
          <cell r="AC5465">
            <v>0</v>
          </cell>
        </row>
        <row r="5466">
          <cell r="AC5466">
            <v>0</v>
          </cell>
        </row>
        <row r="5467">
          <cell r="AC5467">
            <v>0</v>
          </cell>
        </row>
        <row r="5468">
          <cell r="AC5468">
            <v>0</v>
          </cell>
        </row>
        <row r="5469">
          <cell r="AC5469">
            <v>0</v>
          </cell>
        </row>
        <row r="5470">
          <cell r="AC5470">
            <v>0</v>
          </cell>
        </row>
        <row r="5471">
          <cell r="AC5471">
            <v>0</v>
          </cell>
        </row>
        <row r="5472">
          <cell r="AC5472">
            <v>0</v>
          </cell>
        </row>
        <row r="5473">
          <cell r="AC5473">
            <v>0</v>
          </cell>
        </row>
        <row r="5474">
          <cell r="AC5474">
            <v>0</v>
          </cell>
        </row>
        <row r="5475">
          <cell r="AC5475">
            <v>0</v>
          </cell>
        </row>
        <row r="5476">
          <cell r="AC5476">
            <v>0</v>
          </cell>
        </row>
        <row r="5477">
          <cell r="AC5477">
            <v>0</v>
          </cell>
        </row>
        <row r="5478">
          <cell r="AC5478">
            <v>0</v>
          </cell>
        </row>
        <row r="5479">
          <cell r="AC5479">
            <v>0</v>
          </cell>
        </row>
        <row r="5480">
          <cell r="AC5480">
            <v>0</v>
          </cell>
        </row>
        <row r="5481">
          <cell r="AC5481">
            <v>0</v>
          </cell>
        </row>
        <row r="5482">
          <cell r="AC5482">
            <v>0</v>
          </cell>
        </row>
        <row r="5483">
          <cell r="AC5483">
            <v>0</v>
          </cell>
        </row>
        <row r="5484">
          <cell r="AC5484">
            <v>0</v>
          </cell>
        </row>
        <row r="5485">
          <cell r="AC5485">
            <v>0</v>
          </cell>
        </row>
        <row r="5486">
          <cell r="AC5486">
            <v>0</v>
          </cell>
        </row>
        <row r="5487">
          <cell r="AC5487">
            <v>0</v>
          </cell>
        </row>
        <row r="5488">
          <cell r="AC5488">
            <v>0</v>
          </cell>
        </row>
        <row r="5489">
          <cell r="AC5489">
            <v>0</v>
          </cell>
        </row>
        <row r="5490">
          <cell r="AC5490">
            <v>0</v>
          </cell>
        </row>
        <row r="5491">
          <cell r="AC5491">
            <v>0</v>
          </cell>
        </row>
        <row r="5492">
          <cell r="AC5492">
            <v>0</v>
          </cell>
        </row>
        <row r="5493">
          <cell r="AC5493">
            <v>0</v>
          </cell>
        </row>
        <row r="5494">
          <cell r="AC5494">
            <v>0</v>
          </cell>
        </row>
        <row r="5495">
          <cell r="AC5495">
            <v>0</v>
          </cell>
        </row>
        <row r="5496">
          <cell r="AC5496">
            <v>0</v>
          </cell>
        </row>
        <row r="5497">
          <cell r="AC5497">
            <v>0</v>
          </cell>
        </row>
        <row r="5498">
          <cell r="AC5498">
            <v>0</v>
          </cell>
        </row>
        <row r="5499">
          <cell r="AC5499">
            <v>0</v>
          </cell>
        </row>
        <row r="5500">
          <cell r="AC5500">
            <v>0</v>
          </cell>
        </row>
        <row r="5501">
          <cell r="AC5501">
            <v>0</v>
          </cell>
        </row>
        <row r="5502">
          <cell r="AC5502">
            <v>0</v>
          </cell>
        </row>
        <row r="5503">
          <cell r="AC5503">
            <v>0</v>
          </cell>
        </row>
        <row r="5504">
          <cell r="AC5504">
            <v>0</v>
          </cell>
        </row>
        <row r="5505">
          <cell r="AC5505">
            <v>0</v>
          </cell>
        </row>
        <row r="5506">
          <cell r="AC5506">
            <v>0</v>
          </cell>
        </row>
        <row r="5507">
          <cell r="AC5507">
            <v>0</v>
          </cell>
        </row>
        <row r="5508">
          <cell r="AC5508">
            <v>0</v>
          </cell>
        </row>
        <row r="5509">
          <cell r="AC5509">
            <v>0</v>
          </cell>
        </row>
        <row r="5510">
          <cell r="AC5510">
            <v>0</v>
          </cell>
        </row>
        <row r="5511">
          <cell r="AC5511">
            <v>0</v>
          </cell>
        </row>
        <row r="5512">
          <cell r="AC5512">
            <v>0</v>
          </cell>
        </row>
        <row r="5513">
          <cell r="AC5513">
            <v>0</v>
          </cell>
        </row>
        <row r="5514">
          <cell r="AC5514">
            <v>0</v>
          </cell>
        </row>
        <row r="5515">
          <cell r="AC5515">
            <v>0</v>
          </cell>
        </row>
        <row r="5516">
          <cell r="AC5516">
            <v>0</v>
          </cell>
        </row>
        <row r="5517">
          <cell r="AC5517">
            <v>0</v>
          </cell>
        </row>
        <row r="5518">
          <cell r="AC5518">
            <v>0</v>
          </cell>
        </row>
        <row r="5519">
          <cell r="AC5519">
            <v>0</v>
          </cell>
        </row>
        <row r="5520">
          <cell r="AC5520">
            <v>0</v>
          </cell>
        </row>
        <row r="5521">
          <cell r="AC5521">
            <v>0</v>
          </cell>
        </row>
        <row r="5522">
          <cell r="AC5522">
            <v>0</v>
          </cell>
        </row>
        <row r="5523">
          <cell r="AC5523">
            <v>0</v>
          </cell>
        </row>
        <row r="5524">
          <cell r="AC5524">
            <v>0</v>
          </cell>
        </row>
        <row r="5525">
          <cell r="AC5525">
            <v>0</v>
          </cell>
        </row>
        <row r="5526">
          <cell r="AC5526">
            <v>0</v>
          </cell>
        </row>
        <row r="5527">
          <cell r="AC5527">
            <v>0</v>
          </cell>
        </row>
        <row r="5528">
          <cell r="AC5528">
            <v>0</v>
          </cell>
        </row>
        <row r="5529">
          <cell r="AC5529">
            <v>0</v>
          </cell>
        </row>
        <row r="5530">
          <cell r="AC5530">
            <v>0</v>
          </cell>
        </row>
        <row r="5531">
          <cell r="AC5531">
            <v>0</v>
          </cell>
        </row>
        <row r="5532">
          <cell r="AC5532">
            <v>0</v>
          </cell>
        </row>
        <row r="5533">
          <cell r="AC5533">
            <v>0</v>
          </cell>
        </row>
        <row r="5534">
          <cell r="AC5534">
            <v>0</v>
          </cell>
        </row>
        <row r="5535">
          <cell r="AC5535">
            <v>0</v>
          </cell>
        </row>
        <row r="5536">
          <cell r="AC5536">
            <v>0</v>
          </cell>
        </row>
        <row r="5537">
          <cell r="AC5537">
            <v>0</v>
          </cell>
        </row>
        <row r="5538">
          <cell r="AC5538">
            <v>0</v>
          </cell>
        </row>
        <row r="5539">
          <cell r="AC5539">
            <v>0</v>
          </cell>
        </row>
        <row r="5540">
          <cell r="AC5540">
            <v>0</v>
          </cell>
        </row>
        <row r="5541">
          <cell r="AC5541">
            <v>0</v>
          </cell>
        </row>
        <row r="5542">
          <cell r="AC5542">
            <v>0</v>
          </cell>
        </row>
        <row r="5543">
          <cell r="AC5543">
            <v>0</v>
          </cell>
        </row>
        <row r="5544">
          <cell r="AC5544">
            <v>0</v>
          </cell>
        </row>
        <row r="5545">
          <cell r="AC5545">
            <v>0</v>
          </cell>
        </row>
        <row r="5546">
          <cell r="AC5546">
            <v>0</v>
          </cell>
        </row>
        <row r="5547">
          <cell r="AC5547">
            <v>0</v>
          </cell>
        </row>
        <row r="5548">
          <cell r="AC5548">
            <v>0</v>
          </cell>
        </row>
        <row r="5549">
          <cell r="AC5549">
            <v>0</v>
          </cell>
        </row>
        <row r="5550">
          <cell r="AC5550">
            <v>0</v>
          </cell>
        </row>
        <row r="5551">
          <cell r="AC5551">
            <v>0</v>
          </cell>
        </row>
        <row r="5552">
          <cell r="AC5552">
            <v>0</v>
          </cell>
        </row>
        <row r="5553">
          <cell r="AC5553">
            <v>0</v>
          </cell>
        </row>
        <row r="5554">
          <cell r="AC5554">
            <v>0</v>
          </cell>
        </row>
        <row r="5555">
          <cell r="AC5555">
            <v>0</v>
          </cell>
        </row>
        <row r="5556">
          <cell r="AC5556">
            <v>0</v>
          </cell>
        </row>
        <row r="5557">
          <cell r="AC5557">
            <v>0</v>
          </cell>
        </row>
        <row r="5558">
          <cell r="AC5558">
            <v>0</v>
          </cell>
        </row>
        <row r="5559">
          <cell r="AC5559">
            <v>0</v>
          </cell>
        </row>
        <row r="5560">
          <cell r="AC5560">
            <v>0</v>
          </cell>
        </row>
        <row r="5561">
          <cell r="AC5561">
            <v>0</v>
          </cell>
        </row>
        <row r="5562">
          <cell r="AC5562">
            <v>0</v>
          </cell>
        </row>
        <row r="5563">
          <cell r="AC5563">
            <v>0</v>
          </cell>
        </row>
        <row r="5564">
          <cell r="AC5564">
            <v>0</v>
          </cell>
        </row>
        <row r="5565">
          <cell r="AC5565">
            <v>0</v>
          </cell>
        </row>
        <row r="5566">
          <cell r="AC5566">
            <v>0</v>
          </cell>
        </row>
        <row r="5567">
          <cell r="AC5567">
            <v>0</v>
          </cell>
        </row>
        <row r="5568">
          <cell r="AC5568">
            <v>0</v>
          </cell>
        </row>
        <row r="5569">
          <cell r="AC5569">
            <v>0</v>
          </cell>
        </row>
        <row r="5570">
          <cell r="AC5570">
            <v>0</v>
          </cell>
        </row>
        <row r="5571">
          <cell r="AC5571">
            <v>0</v>
          </cell>
        </row>
        <row r="5572">
          <cell r="AC5572">
            <v>0</v>
          </cell>
        </row>
        <row r="5573">
          <cell r="AC5573">
            <v>0</v>
          </cell>
        </row>
        <row r="5574">
          <cell r="AC5574">
            <v>0</v>
          </cell>
        </row>
        <row r="5575">
          <cell r="AC5575">
            <v>0</v>
          </cell>
        </row>
        <row r="5576">
          <cell r="AC5576">
            <v>0</v>
          </cell>
        </row>
        <row r="5577">
          <cell r="AC5577">
            <v>0</v>
          </cell>
        </row>
        <row r="5578">
          <cell r="AC5578">
            <v>0</v>
          </cell>
        </row>
        <row r="5579">
          <cell r="AC5579">
            <v>0</v>
          </cell>
        </row>
        <row r="5580">
          <cell r="AC5580">
            <v>0</v>
          </cell>
        </row>
        <row r="5581">
          <cell r="AC5581">
            <v>0</v>
          </cell>
        </row>
        <row r="5582">
          <cell r="AC5582">
            <v>0</v>
          </cell>
        </row>
        <row r="5583">
          <cell r="AC5583">
            <v>0</v>
          </cell>
        </row>
        <row r="5584">
          <cell r="AC5584">
            <v>0</v>
          </cell>
        </row>
        <row r="5585">
          <cell r="AC5585">
            <v>0</v>
          </cell>
        </row>
        <row r="5586">
          <cell r="AC5586">
            <v>0</v>
          </cell>
        </row>
        <row r="5587">
          <cell r="AC5587">
            <v>0</v>
          </cell>
        </row>
        <row r="5588">
          <cell r="AC5588">
            <v>0</v>
          </cell>
        </row>
        <row r="5589">
          <cell r="AC5589">
            <v>0</v>
          </cell>
        </row>
        <row r="5590">
          <cell r="AC5590">
            <v>0</v>
          </cell>
        </row>
        <row r="5591">
          <cell r="AC5591">
            <v>0</v>
          </cell>
        </row>
        <row r="5592">
          <cell r="AC5592">
            <v>0</v>
          </cell>
        </row>
        <row r="5593">
          <cell r="AC5593">
            <v>0</v>
          </cell>
        </row>
        <row r="5594">
          <cell r="AC5594">
            <v>0</v>
          </cell>
        </row>
        <row r="5595">
          <cell r="AC5595">
            <v>0</v>
          </cell>
        </row>
        <row r="5596">
          <cell r="AC5596">
            <v>0</v>
          </cell>
        </row>
        <row r="5597">
          <cell r="AC5597">
            <v>0</v>
          </cell>
        </row>
        <row r="5598">
          <cell r="AC5598">
            <v>0</v>
          </cell>
        </row>
        <row r="5599">
          <cell r="AC5599">
            <v>0</v>
          </cell>
        </row>
        <row r="5600">
          <cell r="AC5600">
            <v>0</v>
          </cell>
        </row>
        <row r="5601">
          <cell r="AC5601">
            <v>0</v>
          </cell>
        </row>
        <row r="5602">
          <cell r="AC5602">
            <v>0</v>
          </cell>
        </row>
        <row r="5603">
          <cell r="AC5603">
            <v>0</v>
          </cell>
        </row>
        <row r="5604">
          <cell r="AC5604">
            <v>0</v>
          </cell>
        </row>
        <row r="5605">
          <cell r="AC5605">
            <v>0</v>
          </cell>
        </row>
        <row r="5606">
          <cell r="AC5606">
            <v>0</v>
          </cell>
        </row>
        <row r="5607">
          <cell r="AC5607">
            <v>0</v>
          </cell>
        </row>
        <row r="5608">
          <cell r="AC5608">
            <v>0</v>
          </cell>
        </row>
        <row r="5609">
          <cell r="AC5609">
            <v>0</v>
          </cell>
        </row>
        <row r="5610">
          <cell r="AC5610">
            <v>0</v>
          </cell>
        </row>
        <row r="5611">
          <cell r="AC5611">
            <v>0</v>
          </cell>
        </row>
        <row r="5612">
          <cell r="AC5612">
            <v>0</v>
          </cell>
        </row>
        <row r="5613">
          <cell r="AC5613">
            <v>0</v>
          </cell>
        </row>
        <row r="5614">
          <cell r="AC5614">
            <v>0</v>
          </cell>
        </row>
        <row r="5615">
          <cell r="AC5615">
            <v>0</v>
          </cell>
        </row>
        <row r="5616">
          <cell r="AC5616">
            <v>0</v>
          </cell>
        </row>
        <row r="5617">
          <cell r="AC5617">
            <v>0</v>
          </cell>
        </row>
        <row r="5618">
          <cell r="AC5618">
            <v>0</v>
          </cell>
        </row>
        <row r="5619">
          <cell r="AC5619">
            <v>0</v>
          </cell>
        </row>
        <row r="5620">
          <cell r="AC5620">
            <v>0</v>
          </cell>
        </row>
        <row r="5621">
          <cell r="AC5621">
            <v>0</v>
          </cell>
        </row>
        <row r="5622">
          <cell r="AC5622">
            <v>0</v>
          </cell>
        </row>
        <row r="5623">
          <cell r="AC5623">
            <v>0</v>
          </cell>
        </row>
        <row r="5624">
          <cell r="AC5624">
            <v>0</v>
          </cell>
        </row>
        <row r="5625">
          <cell r="AC5625">
            <v>0</v>
          </cell>
        </row>
        <row r="5626">
          <cell r="AC5626">
            <v>0</v>
          </cell>
        </row>
        <row r="5627">
          <cell r="AC5627">
            <v>0</v>
          </cell>
        </row>
        <row r="5628">
          <cell r="AC5628">
            <v>0</v>
          </cell>
        </row>
        <row r="5629">
          <cell r="AC5629">
            <v>0</v>
          </cell>
        </row>
        <row r="5630">
          <cell r="AC5630">
            <v>0</v>
          </cell>
        </row>
        <row r="5631">
          <cell r="AC5631">
            <v>0</v>
          </cell>
        </row>
        <row r="5632">
          <cell r="AC5632">
            <v>0</v>
          </cell>
        </row>
        <row r="5633">
          <cell r="AC5633">
            <v>0</v>
          </cell>
        </row>
        <row r="5634">
          <cell r="AC5634">
            <v>0</v>
          </cell>
        </row>
        <row r="5635">
          <cell r="AC5635">
            <v>0</v>
          </cell>
        </row>
        <row r="5636">
          <cell r="AC5636">
            <v>0</v>
          </cell>
        </row>
        <row r="5637">
          <cell r="AC5637">
            <v>0</v>
          </cell>
        </row>
        <row r="5638">
          <cell r="AC5638">
            <v>0</v>
          </cell>
        </row>
        <row r="5639">
          <cell r="AC5639">
            <v>0</v>
          </cell>
        </row>
        <row r="5640">
          <cell r="AC5640">
            <v>0</v>
          </cell>
        </row>
        <row r="5641">
          <cell r="AC5641">
            <v>0</v>
          </cell>
        </row>
        <row r="5642">
          <cell r="AC5642">
            <v>0</v>
          </cell>
        </row>
        <row r="5643">
          <cell r="AC5643">
            <v>0</v>
          </cell>
        </row>
        <row r="5644">
          <cell r="AC5644">
            <v>0</v>
          </cell>
        </row>
        <row r="5645">
          <cell r="AC5645">
            <v>0</v>
          </cell>
        </row>
        <row r="5646">
          <cell r="AC5646">
            <v>0</v>
          </cell>
        </row>
        <row r="5647">
          <cell r="AC5647">
            <v>0</v>
          </cell>
        </row>
        <row r="5648">
          <cell r="AC5648">
            <v>0</v>
          </cell>
        </row>
        <row r="5649">
          <cell r="AC5649">
            <v>0</v>
          </cell>
        </row>
        <row r="5650">
          <cell r="AC5650">
            <v>0</v>
          </cell>
        </row>
        <row r="5651">
          <cell r="AC5651">
            <v>0</v>
          </cell>
        </row>
        <row r="5652">
          <cell r="AC5652">
            <v>0</v>
          </cell>
        </row>
        <row r="5653">
          <cell r="AC5653">
            <v>0</v>
          </cell>
        </row>
        <row r="5654">
          <cell r="AC5654">
            <v>0</v>
          </cell>
        </row>
        <row r="5655">
          <cell r="AC5655">
            <v>0</v>
          </cell>
        </row>
        <row r="5656">
          <cell r="AC5656">
            <v>0</v>
          </cell>
        </row>
        <row r="5657">
          <cell r="AC5657">
            <v>0</v>
          </cell>
        </row>
        <row r="5658">
          <cell r="AC5658">
            <v>0</v>
          </cell>
        </row>
        <row r="5659">
          <cell r="AC5659">
            <v>0</v>
          </cell>
        </row>
        <row r="5660">
          <cell r="AC5660">
            <v>0</v>
          </cell>
        </row>
        <row r="5661">
          <cell r="AC5661">
            <v>0</v>
          </cell>
        </row>
        <row r="5662">
          <cell r="AC5662">
            <v>0</v>
          </cell>
        </row>
        <row r="5663">
          <cell r="AC5663">
            <v>0</v>
          </cell>
        </row>
        <row r="5664">
          <cell r="AC5664">
            <v>0</v>
          </cell>
        </row>
        <row r="5665">
          <cell r="AC5665">
            <v>0</v>
          </cell>
        </row>
        <row r="5666">
          <cell r="AC5666">
            <v>0</v>
          </cell>
        </row>
        <row r="5667">
          <cell r="AC5667">
            <v>0</v>
          </cell>
        </row>
        <row r="5668">
          <cell r="AC5668">
            <v>0</v>
          </cell>
        </row>
        <row r="5669">
          <cell r="AC5669">
            <v>0</v>
          </cell>
        </row>
        <row r="5670">
          <cell r="AC5670">
            <v>0</v>
          </cell>
        </row>
        <row r="5671">
          <cell r="AC5671">
            <v>0</v>
          </cell>
        </row>
        <row r="5672">
          <cell r="AC5672">
            <v>0</v>
          </cell>
        </row>
        <row r="5673">
          <cell r="AC5673">
            <v>0</v>
          </cell>
        </row>
        <row r="5674">
          <cell r="AC5674">
            <v>0</v>
          </cell>
        </row>
        <row r="5675">
          <cell r="AC5675">
            <v>0</v>
          </cell>
        </row>
        <row r="5676">
          <cell r="AC5676">
            <v>0</v>
          </cell>
        </row>
        <row r="5677">
          <cell r="AC5677">
            <v>0</v>
          </cell>
        </row>
        <row r="5678">
          <cell r="AC5678">
            <v>0</v>
          </cell>
        </row>
        <row r="5679">
          <cell r="AC5679">
            <v>0</v>
          </cell>
        </row>
        <row r="5680">
          <cell r="AC5680">
            <v>0</v>
          </cell>
        </row>
        <row r="5681">
          <cell r="AC5681">
            <v>0</v>
          </cell>
        </row>
        <row r="5682">
          <cell r="AC5682">
            <v>0</v>
          </cell>
        </row>
        <row r="5683">
          <cell r="AC5683">
            <v>0</v>
          </cell>
        </row>
        <row r="5684">
          <cell r="AC5684">
            <v>0</v>
          </cell>
        </row>
        <row r="5685">
          <cell r="AC5685">
            <v>0</v>
          </cell>
        </row>
        <row r="5686">
          <cell r="AC5686">
            <v>0</v>
          </cell>
        </row>
        <row r="5687">
          <cell r="AC5687">
            <v>0</v>
          </cell>
        </row>
        <row r="5688">
          <cell r="AC5688">
            <v>0</v>
          </cell>
        </row>
        <row r="5689">
          <cell r="AC5689">
            <v>0</v>
          </cell>
        </row>
        <row r="5690">
          <cell r="AC5690">
            <v>0</v>
          </cell>
        </row>
        <row r="5691">
          <cell r="AC5691">
            <v>0</v>
          </cell>
        </row>
        <row r="5692">
          <cell r="AC5692">
            <v>0</v>
          </cell>
        </row>
        <row r="5693">
          <cell r="AC5693">
            <v>0</v>
          </cell>
        </row>
        <row r="5694">
          <cell r="AC5694">
            <v>0</v>
          </cell>
        </row>
        <row r="5695">
          <cell r="AC5695">
            <v>0</v>
          </cell>
        </row>
        <row r="5696">
          <cell r="AC5696">
            <v>0</v>
          </cell>
        </row>
        <row r="5697">
          <cell r="AC5697">
            <v>0</v>
          </cell>
        </row>
        <row r="5698">
          <cell r="AC5698">
            <v>0</v>
          </cell>
        </row>
        <row r="5699">
          <cell r="AC5699">
            <v>0</v>
          </cell>
        </row>
        <row r="5700">
          <cell r="AC5700">
            <v>0</v>
          </cell>
        </row>
        <row r="5701">
          <cell r="AC5701">
            <v>0</v>
          </cell>
        </row>
        <row r="5702">
          <cell r="AC5702">
            <v>0</v>
          </cell>
        </row>
        <row r="5703">
          <cell r="AC5703">
            <v>0</v>
          </cell>
        </row>
        <row r="5704">
          <cell r="AC5704">
            <v>0</v>
          </cell>
        </row>
        <row r="5705">
          <cell r="AC5705">
            <v>0</v>
          </cell>
        </row>
        <row r="5706">
          <cell r="AC5706">
            <v>0</v>
          </cell>
        </row>
        <row r="5707">
          <cell r="AC5707">
            <v>0</v>
          </cell>
        </row>
        <row r="5708">
          <cell r="AC5708">
            <v>0</v>
          </cell>
        </row>
        <row r="5709">
          <cell r="AC5709">
            <v>0</v>
          </cell>
        </row>
        <row r="5710">
          <cell r="AC5710">
            <v>0</v>
          </cell>
        </row>
        <row r="5711">
          <cell r="AC5711">
            <v>0</v>
          </cell>
        </row>
        <row r="5712">
          <cell r="AC5712">
            <v>0</v>
          </cell>
        </row>
        <row r="5713">
          <cell r="AC5713">
            <v>0</v>
          </cell>
        </row>
        <row r="5714">
          <cell r="AC5714">
            <v>0</v>
          </cell>
        </row>
        <row r="5715">
          <cell r="AC5715">
            <v>0</v>
          </cell>
        </row>
        <row r="5716">
          <cell r="AC5716">
            <v>0</v>
          </cell>
        </row>
        <row r="5717">
          <cell r="AC5717">
            <v>0</v>
          </cell>
        </row>
        <row r="5718">
          <cell r="AC5718">
            <v>0</v>
          </cell>
        </row>
        <row r="5719">
          <cell r="AC5719">
            <v>0</v>
          </cell>
        </row>
        <row r="5720">
          <cell r="AC5720">
            <v>0</v>
          </cell>
        </row>
        <row r="5721">
          <cell r="AC5721">
            <v>0</v>
          </cell>
        </row>
        <row r="5722">
          <cell r="AC5722">
            <v>0</v>
          </cell>
        </row>
        <row r="5723">
          <cell r="AC5723">
            <v>0</v>
          </cell>
        </row>
        <row r="5724">
          <cell r="AC5724">
            <v>0</v>
          </cell>
        </row>
        <row r="5725">
          <cell r="AC5725">
            <v>0</v>
          </cell>
        </row>
        <row r="5726">
          <cell r="AC5726">
            <v>0</v>
          </cell>
        </row>
        <row r="5727">
          <cell r="AC5727">
            <v>0</v>
          </cell>
        </row>
        <row r="5728">
          <cell r="AC5728">
            <v>0</v>
          </cell>
        </row>
        <row r="5729">
          <cell r="AC5729">
            <v>0</v>
          </cell>
        </row>
        <row r="5730">
          <cell r="AC5730">
            <v>0</v>
          </cell>
        </row>
        <row r="5731">
          <cell r="AC5731">
            <v>0</v>
          </cell>
        </row>
        <row r="5732">
          <cell r="AC5732">
            <v>0</v>
          </cell>
        </row>
        <row r="5733">
          <cell r="AC5733">
            <v>0</v>
          </cell>
        </row>
        <row r="5734">
          <cell r="AC5734">
            <v>0</v>
          </cell>
        </row>
        <row r="5735">
          <cell r="AC5735">
            <v>0</v>
          </cell>
        </row>
        <row r="5736">
          <cell r="AC5736">
            <v>0</v>
          </cell>
        </row>
        <row r="5737">
          <cell r="AC5737">
            <v>0</v>
          </cell>
        </row>
        <row r="5738">
          <cell r="AC5738">
            <v>0</v>
          </cell>
        </row>
        <row r="5739">
          <cell r="AC5739">
            <v>0</v>
          </cell>
        </row>
        <row r="5740">
          <cell r="E5740" t="str">
            <v/>
          </cell>
          <cell r="AC5740">
            <v>0</v>
          </cell>
        </row>
        <row r="5741">
          <cell r="E5741" t="str">
            <v/>
          </cell>
          <cell r="AC5741">
            <v>0</v>
          </cell>
        </row>
        <row r="5742">
          <cell r="E5742" t="str">
            <v/>
          </cell>
          <cell r="AC5742">
            <v>0</v>
          </cell>
        </row>
        <row r="5743">
          <cell r="E5743" t="str">
            <v/>
          </cell>
          <cell r="AC5743">
            <v>0</v>
          </cell>
        </row>
        <row r="5744">
          <cell r="E5744" t="str">
            <v/>
          </cell>
          <cell r="AC5744">
            <v>0</v>
          </cell>
        </row>
        <row r="5745">
          <cell r="E5745" t="str">
            <v/>
          </cell>
          <cell r="AC5745">
            <v>0</v>
          </cell>
        </row>
        <row r="5746">
          <cell r="E5746" t="str">
            <v/>
          </cell>
          <cell r="AC5746">
            <v>0</v>
          </cell>
        </row>
        <row r="5747">
          <cell r="E5747" t="str">
            <v/>
          </cell>
          <cell r="AC5747">
            <v>0</v>
          </cell>
        </row>
        <row r="5748">
          <cell r="E5748" t="str">
            <v/>
          </cell>
          <cell r="AC5748">
            <v>0</v>
          </cell>
        </row>
        <row r="5749">
          <cell r="E5749" t="str">
            <v/>
          </cell>
          <cell r="AC5749">
            <v>0</v>
          </cell>
        </row>
        <row r="5750">
          <cell r="E5750" t="str">
            <v/>
          </cell>
          <cell r="AC5750">
            <v>0</v>
          </cell>
        </row>
        <row r="5751">
          <cell r="E5751" t="str">
            <v/>
          </cell>
          <cell r="AC5751">
            <v>0</v>
          </cell>
        </row>
        <row r="5752">
          <cell r="E5752" t="str">
            <v/>
          </cell>
          <cell r="AC5752">
            <v>0</v>
          </cell>
        </row>
        <row r="5753">
          <cell r="E5753" t="str">
            <v/>
          </cell>
          <cell r="AC5753">
            <v>0</v>
          </cell>
        </row>
        <row r="5754">
          <cell r="E5754" t="str">
            <v/>
          </cell>
          <cell r="AC5754">
            <v>0</v>
          </cell>
        </row>
        <row r="5755">
          <cell r="E5755" t="str">
            <v/>
          </cell>
          <cell r="AC5755">
            <v>0</v>
          </cell>
        </row>
        <row r="5756">
          <cell r="E5756" t="str">
            <v/>
          </cell>
          <cell r="AC5756">
            <v>0</v>
          </cell>
        </row>
        <row r="5757">
          <cell r="E5757" t="str">
            <v/>
          </cell>
          <cell r="AC5757">
            <v>0</v>
          </cell>
        </row>
        <row r="5758">
          <cell r="E5758" t="str">
            <v/>
          </cell>
          <cell r="AC5758">
            <v>0</v>
          </cell>
        </row>
        <row r="5759">
          <cell r="E5759" t="str">
            <v/>
          </cell>
          <cell r="AC5759">
            <v>0</v>
          </cell>
        </row>
        <row r="5760">
          <cell r="E5760" t="str">
            <v/>
          </cell>
          <cell r="AC5760">
            <v>0</v>
          </cell>
        </row>
        <row r="5761">
          <cell r="E5761" t="str">
            <v/>
          </cell>
          <cell r="AC5761">
            <v>0</v>
          </cell>
        </row>
        <row r="5762">
          <cell r="E5762" t="str">
            <v/>
          </cell>
          <cell r="AC5762">
            <v>0</v>
          </cell>
        </row>
        <row r="5763">
          <cell r="E5763" t="str">
            <v/>
          </cell>
          <cell r="AC5763">
            <v>0</v>
          </cell>
        </row>
        <row r="5764">
          <cell r="E5764" t="str">
            <v/>
          </cell>
          <cell r="AC5764">
            <v>0</v>
          </cell>
        </row>
        <row r="5765">
          <cell r="E5765" t="str">
            <v/>
          </cell>
          <cell r="AC5765">
            <v>0</v>
          </cell>
        </row>
        <row r="5766">
          <cell r="E5766" t="str">
            <v/>
          </cell>
          <cell r="AC5766">
            <v>0</v>
          </cell>
        </row>
        <row r="5767">
          <cell r="E5767" t="str">
            <v/>
          </cell>
          <cell r="AC5767">
            <v>0</v>
          </cell>
        </row>
        <row r="5768">
          <cell r="E5768" t="str">
            <v/>
          </cell>
          <cell r="AC5768">
            <v>0</v>
          </cell>
        </row>
        <row r="5769">
          <cell r="E5769" t="str">
            <v/>
          </cell>
          <cell r="AC5769">
            <v>0</v>
          </cell>
        </row>
        <row r="5770">
          <cell r="E5770" t="str">
            <v/>
          </cell>
          <cell r="AC5770">
            <v>0</v>
          </cell>
        </row>
        <row r="5771">
          <cell r="E5771" t="str">
            <v/>
          </cell>
          <cell r="AC5771">
            <v>0</v>
          </cell>
        </row>
        <row r="5772">
          <cell r="E5772" t="str">
            <v/>
          </cell>
          <cell r="AC5772">
            <v>0</v>
          </cell>
        </row>
        <row r="5773">
          <cell r="E5773" t="str">
            <v/>
          </cell>
          <cell r="AC5773">
            <v>0</v>
          </cell>
        </row>
        <row r="5774">
          <cell r="E5774" t="str">
            <v/>
          </cell>
          <cell r="AC5774">
            <v>0</v>
          </cell>
        </row>
        <row r="5775">
          <cell r="E5775" t="str">
            <v/>
          </cell>
          <cell r="AC5775">
            <v>0</v>
          </cell>
        </row>
        <row r="5776">
          <cell r="E5776" t="str">
            <v/>
          </cell>
          <cell r="AC5776">
            <v>0</v>
          </cell>
        </row>
        <row r="5777">
          <cell r="E5777" t="str">
            <v/>
          </cell>
          <cell r="AC5777">
            <v>0</v>
          </cell>
        </row>
        <row r="5778">
          <cell r="E5778" t="str">
            <v/>
          </cell>
          <cell r="AC5778">
            <v>0</v>
          </cell>
        </row>
        <row r="5779">
          <cell r="AC5779" t="str">
            <v xml:space="preserve"> </v>
          </cell>
        </row>
        <row r="5780">
          <cell r="AC5780" t="str">
            <v xml:space="preserve"> </v>
          </cell>
        </row>
        <row r="5781">
          <cell r="AC5781" t="str">
            <v xml:space="preserve"> </v>
          </cell>
        </row>
        <row r="5782">
          <cell r="E5782" t="str">
            <v>HHC9045P2-CENTPUBLIC</v>
          </cell>
          <cell r="F5782" t="str">
            <v xml:space="preserve">HHC9045P2-CENTPUBLIC       </v>
          </cell>
          <cell r="G5782" t="str">
            <v xml:space="preserve"> "04"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-275000</v>
          </cell>
          <cell r="P5782">
            <v>0</v>
          </cell>
          <cell r="Q5782">
            <v>0</v>
          </cell>
          <cell r="R5782">
            <v>-275000</v>
          </cell>
          <cell r="S5782">
            <v>0</v>
          </cell>
          <cell r="T5782">
            <v>0</v>
          </cell>
          <cell r="U5782">
            <v>0</v>
          </cell>
          <cell r="V5782">
            <v>-275000</v>
          </cell>
          <cell r="W5782">
            <v>0</v>
          </cell>
          <cell r="X5782">
            <v>-275000</v>
          </cell>
          <cell r="AC5782">
            <v>-275000</v>
          </cell>
        </row>
        <row r="5783">
          <cell r="E5783" t="str">
            <v>HHC9047CFUND</v>
          </cell>
          <cell r="F5783" t="str">
            <v xml:space="preserve">HHC9047CFUND               </v>
          </cell>
          <cell r="G5783" t="str">
            <v xml:space="preserve"> "04"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608013.1</v>
          </cell>
          <cell r="P5783">
            <v>0</v>
          </cell>
          <cell r="Q5783">
            <v>0</v>
          </cell>
          <cell r="R5783">
            <v>-2923624.32</v>
          </cell>
          <cell r="S5783">
            <v>0</v>
          </cell>
          <cell r="T5783">
            <v>0</v>
          </cell>
          <cell r="U5783">
            <v>0</v>
          </cell>
          <cell r="V5783">
            <v>-2923624.32</v>
          </cell>
          <cell r="W5783">
            <v>0</v>
          </cell>
          <cell r="X5783">
            <v>608013.1</v>
          </cell>
          <cell r="AC5783">
            <v>608013.1</v>
          </cell>
        </row>
        <row r="5784">
          <cell r="E5784" t="str">
            <v>HHC9048P1-FINANCE</v>
          </cell>
          <cell r="F5784" t="str">
            <v xml:space="preserve">HHC9048P1-FINANCE          </v>
          </cell>
          <cell r="G5784" t="str">
            <v xml:space="preserve"> "04"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-409852.35</v>
          </cell>
          <cell r="P5784">
            <v>0</v>
          </cell>
          <cell r="Q5784">
            <v>0</v>
          </cell>
          <cell r="R5784">
            <v>-996116.3</v>
          </cell>
          <cell r="S5784">
            <v>0</v>
          </cell>
          <cell r="T5784">
            <v>0</v>
          </cell>
          <cell r="U5784">
            <v>0</v>
          </cell>
          <cell r="V5784">
            <v>-996116.3</v>
          </cell>
          <cell r="W5784">
            <v>0</v>
          </cell>
          <cell r="X5784">
            <v>-409852.35</v>
          </cell>
          <cell r="AC5784">
            <v>-409852.35</v>
          </cell>
        </row>
        <row r="5785">
          <cell r="E5785" t="str">
            <v>HHC9221TRAD</v>
          </cell>
          <cell r="F5785" t="str">
            <v xml:space="preserve">HHC9221TRAD                </v>
          </cell>
          <cell r="G5785" t="str">
            <v xml:space="preserve"> "04"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-276369.03000000003</v>
          </cell>
          <cell r="P5785">
            <v>0</v>
          </cell>
          <cell r="Q5785">
            <v>0</v>
          </cell>
          <cell r="R5785">
            <v>-231979.88</v>
          </cell>
          <cell r="S5785">
            <v>0</v>
          </cell>
          <cell r="T5785">
            <v>0</v>
          </cell>
          <cell r="U5785">
            <v>0</v>
          </cell>
          <cell r="V5785">
            <v>-231979.88</v>
          </cell>
          <cell r="W5785">
            <v>0</v>
          </cell>
          <cell r="X5785">
            <v>-276369.03000000003</v>
          </cell>
          <cell r="AC5785">
            <v>-276369.03000000003</v>
          </cell>
        </row>
        <row r="5786">
          <cell r="E5786" t="str">
            <v>HHC9237P3-SCHSUPP</v>
          </cell>
          <cell r="F5786" t="str">
            <v xml:space="preserve">HHC9237P3-SCHSUPP          </v>
          </cell>
          <cell r="G5786" t="str">
            <v xml:space="preserve"> "04"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-61406.03</v>
          </cell>
          <cell r="P5786">
            <v>0</v>
          </cell>
          <cell r="Q5786">
            <v>0</v>
          </cell>
          <cell r="R5786">
            <v>-38830.959999999999</v>
          </cell>
          <cell r="S5786">
            <v>0</v>
          </cell>
          <cell r="T5786">
            <v>0</v>
          </cell>
          <cell r="U5786">
            <v>0</v>
          </cell>
          <cell r="V5786">
            <v>-38830.959999999999</v>
          </cell>
          <cell r="W5786">
            <v>0</v>
          </cell>
          <cell r="X5786">
            <v>-61406.03</v>
          </cell>
          <cell r="AC5786">
            <v>-61406.03</v>
          </cell>
        </row>
        <row r="5787">
          <cell r="E5787" t="str">
            <v>HHE9260ECC</v>
          </cell>
          <cell r="F5787" t="str">
            <v xml:space="preserve">HHE9260ECC                 </v>
          </cell>
          <cell r="G5787" t="str">
            <v xml:space="preserve"> "04"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-87176.36</v>
          </cell>
          <cell r="P5787">
            <v>0</v>
          </cell>
          <cell r="Q5787">
            <v>0</v>
          </cell>
          <cell r="R5787">
            <v>-155963.13</v>
          </cell>
          <cell r="S5787">
            <v>0</v>
          </cell>
          <cell r="T5787">
            <v>0</v>
          </cell>
          <cell r="U5787">
            <v>0</v>
          </cell>
          <cell r="V5787">
            <v>-155963.13</v>
          </cell>
          <cell r="W5787">
            <v>0</v>
          </cell>
          <cell r="X5787">
            <v>-87176.36</v>
          </cell>
          <cell r="AC5787">
            <v>-87176.36</v>
          </cell>
        </row>
        <row r="5788">
          <cell r="E5788" t="str">
            <v>HHE9261P1-EDUC2012</v>
          </cell>
          <cell r="F5788" t="str">
            <v xml:space="preserve">HHE9261P1-EDUC2012         </v>
          </cell>
          <cell r="G5788" t="str">
            <v xml:space="preserve"> "04"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46495.01</v>
          </cell>
          <cell r="P5788">
            <v>0</v>
          </cell>
          <cell r="Q5788">
            <v>0</v>
          </cell>
          <cell r="R5788">
            <v>167614.21</v>
          </cell>
          <cell r="S5788">
            <v>0</v>
          </cell>
          <cell r="T5788">
            <v>0</v>
          </cell>
          <cell r="U5788">
            <v>0</v>
          </cell>
          <cell r="V5788">
            <v>167614.21</v>
          </cell>
          <cell r="W5788">
            <v>0</v>
          </cell>
          <cell r="X5788">
            <v>46495.01</v>
          </cell>
          <cell r="AC5788">
            <v>46495.01</v>
          </cell>
        </row>
        <row r="5789">
          <cell r="E5789" t="str">
            <v>HHE9262ECC</v>
          </cell>
          <cell r="F5789" t="str">
            <v xml:space="preserve">HHE9262ECC                 </v>
          </cell>
          <cell r="G5789" t="str">
            <v xml:space="preserve"> "04"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-561432.38</v>
          </cell>
          <cell r="P5789">
            <v>0</v>
          </cell>
          <cell r="Q5789">
            <v>0</v>
          </cell>
          <cell r="R5789">
            <v>-376179.33</v>
          </cell>
          <cell r="S5789">
            <v>0</v>
          </cell>
          <cell r="T5789">
            <v>0</v>
          </cell>
          <cell r="U5789">
            <v>0</v>
          </cell>
          <cell r="V5789">
            <v>-376179.33</v>
          </cell>
          <cell r="W5789">
            <v>0</v>
          </cell>
          <cell r="X5789">
            <v>-561432.38</v>
          </cell>
          <cell r="AC5789">
            <v>-561432.38</v>
          </cell>
        </row>
        <row r="5790">
          <cell r="E5790" t="str">
            <v>HHE9263ECC</v>
          </cell>
          <cell r="F5790" t="str">
            <v xml:space="preserve">HHE9263ECC                 </v>
          </cell>
          <cell r="G5790" t="str">
            <v xml:space="preserve"> "04"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565712</v>
          </cell>
          <cell r="P5790">
            <v>0</v>
          </cell>
          <cell r="Q5790">
            <v>0</v>
          </cell>
          <cell r="R5790">
            <v>371672.6</v>
          </cell>
          <cell r="S5790">
            <v>0</v>
          </cell>
          <cell r="T5790">
            <v>0</v>
          </cell>
          <cell r="U5790">
            <v>0</v>
          </cell>
          <cell r="V5790">
            <v>371672.6</v>
          </cell>
          <cell r="W5790">
            <v>0</v>
          </cell>
          <cell r="X5790">
            <v>565712</v>
          </cell>
          <cell r="AC5790">
            <v>565712</v>
          </cell>
        </row>
        <row r="5791">
          <cell r="E5791" t="str">
            <v>HHF9297ECC</v>
          </cell>
          <cell r="F5791" t="str">
            <v xml:space="preserve">HHF9297ECC                 </v>
          </cell>
          <cell r="G5791" t="str">
            <v xml:space="preserve"> "04"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-4589620</v>
          </cell>
          <cell r="P5791">
            <v>0</v>
          </cell>
          <cell r="Q5791">
            <v>0</v>
          </cell>
          <cell r="R5791">
            <v>-5849417</v>
          </cell>
          <cell r="S5791">
            <v>0</v>
          </cell>
          <cell r="T5791">
            <v>0</v>
          </cell>
          <cell r="U5791">
            <v>0</v>
          </cell>
          <cell r="V5791">
            <v>-5849417</v>
          </cell>
          <cell r="W5791">
            <v>0</v>
          </cell>
          <cell r="X5791">
            <v>-4589620</v>
          </cell>
          <cell r="AC5791">
            <v>-4589620</v>
          </cell>
        </row>
        <row r="5792">
          <cell r="E5792" t="str">
            <v>HHG9204P1-EDUC2012</v>
          </cell>
          <cell r="F5792" t="str">
            <v xml:space="preserve">HHG9204P1-EDUC2012         </v>
          </cell>
          <cell r="G5792" t="str">
            <v xml:space="preserve"> "04"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-7390479.0300000003</v>
          </cell>
          <cell r="P5792">
            <v>0</v>
          </cell>
          <cell r="Q5792">
            <v>0</v>
          </cell>
          <cell r="R5792">
            <v>-8776468.6699999999</v>
          </cell>
          <cell r="S5792">
            <v>0</v>
          </cell>
          <cell r="T5792">
            <v>0</v>
          </cell>
          <cell r="U5792">
            <v>0</v>
          </cell>
          <cell r="V5792">
            <v>-8776468.6699999999</v>
          </cell>
          <cell r="W5792">
            <v>0</v>
          </cell>
          <cell r="X5792">
            <v>-7390479</v>
          </cell>
          <cell r="AC5792">
            <v>-7390479.0300000003</v>
          </cell>
        </row>
        <row r="5793">
          <cell r="E5793" t="str">
            <v>HHG9204P1-LEADER</v>
          </cell>
          <cell r="F5793" t="str">
            <v xml:space="preserve">HHG9204P1-LEADER           </v>
          </cell>
          <cell r="G5793" t="str">
            <v xml:space="preserve"> "04"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-44780.82</v>
          </cell>
          <cell r="P5793">
            <v>0</v>
          </cell>
          <cell r="Q5793">
            <v>0</v>
          </cell>
          <cell r="R5793">
            <v>-27423.64</v>
          </cell>
          <cell r="S5793">
            <v>0</v>
          </cell>
          <cell r="T5793">
            <v>0</v>
          </cell>
          <cell r="U5793">
            <v>0</v>
          </cell>
          <cell r="V5793">
            <v>-27423.64</v>
          </cell>
          <cell r="W5793">
            <v>0</v>
          </cell>
          <cell r="X5793">
            <v>-44780.82</v>
          </cell>
          <cell r="AC5793">
            <v>-44780.82</v>
          </cell>
        </row>
        <row r="5794">
          <cell r="E5794" t="str">
            <v>HHG9204RECHSERV</v>
          </cell>
          <cell r="F5794" t="str">
            <v xml:space="preserve">HHG9204RECHSERV            </v>
          </cell>
          <cell r="G5794" t="str">
            <v xml:space="preserve"> "04"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-11925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-11925</v>
          </cell>
          <cell r="AC5794">
            <v>-11925</v>
          </cell>
        </row>
        <row r="5795">
          <cell r="E5795" t="str">
            <v>88M8951PREC0004</v>
          </cell>
          <cell r="F5795" t="str">
            <v xml:space="preserve">88M8951PREC0004            </v>
          </cell>
          <cell r="G5795" t="str">
            <v xml:space="preserve"> "04"</v>
          </cell>
          <cell r="H5795">
            <v>-1298204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-1361204</v>
          </cell>
          <cell r="P5795">
            <v>-1298204</v>
          </cell>
          <cell r="Q5795">
            <v>-1348520</v>
          </cell>
          <cell r="R5795">
            <v>-1345013</v>
          </cell>
          <cell r="S5795">
            <v>-1298204</v>
          </cell>
          <cell r="T5795">
            <v>-1298204</v>
          </cell>
          <cell r="U5795">
            <v>-1298204</v>
          </cell>
          <cell r="V5795">
            <v>-1345013</v>
          </cell>
          <cell r="W5795">
            <v>0</v>
          </cell>
          <cell r="X5795">
            <v>-1361204</v>
          </cell>
          <cell r="AC5795">
            <v>-1361204</v>
          </cell>
        </row>
        <row r="5796">
          <cell r="E5796" t="str">
            <v>88M8951PREC0012</v>
          </cell>
          <cell r="F5796" t="str">
            <v xml:space="preserve">88M8951PREC0012            </v>
          </cell>
          <cell r="G5796" t="str">
            <v xml:space="preserve"> "04"</v>
          </cell>
          <cell r="H5796">
            <v>-2260815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-2281227</v>
          </cell>
          <cell r="P5796">
            <v>-2260815</v>
          </cell>
          <cell r="Q5796">
            <v>-2221760</v>
          </cell>
          <cell r="R5796">
            <v>-2217627</v>
          </cell>
          <cell r="S5796">
            <v>-2260815</v>
          </cell>
          <cell r="T5796">
            <v>-2260815</v>
          </cell>
          <cell r="U5796">
            <v>-2260815</v>
          </cell>
          <cell r="V5796">
            <v>-2217627</v>
          </cell>
          <cell r="W5796">
            <v>0</v>
          </cell>
          <cell r="X5796">
            <v>-2281227</v>
          </cell>
          <cell r="AC5796">
            <v>-2281227</v>
          </cell>
        </row>
        <row r="5797">
          <cell r="E5797" t="str">
            <v>AAA9609ECC</v>
          </cell>
          <cell r="F5797" t="str">
            <v xml:space="preserve">AAA9609ECC                 </v>
          </cell>
          <cell r="G5797" t="str">
            <v xml:space="preserve"> "04"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1198350.6399999999</v>
          </cell>
          <cell r="P5797">
            <v>0</v>
          </cell>
          <cell r="Q5797">
            <v>0</v>
          </cell>
          <cell r="R5797">
            <v>1134000.6399999999</v>
          </cell>
          <cell r="S5797">
            <v>0</v>
          </cell>
          <cell r="T5797">
            <v>0</v>
          </cell>
          <cell r="U5797">
            <v>0</v>
          </cell>
          <cell r="V5797">
            <v>1134000.6399999999</v>
          </cell>
          <cell r="W5797">
            <v>0</v>
          </cell>
          <cell r="X5797">
            <v>1198350.6399999999</v>
          </cell>
          <cell r="AC5797">
            <v>1198350.6399999999</v>
          </cell>
        </row>
        <row r="5798">
          <cell r="E5798" t="str">
            <v>AAC9607ECC</v>
          </cell>
          <cell r="F5798" t="str">
            <v xml:space="preserve">AAC9607ECC                 </v>
          </cell>
          <cell r="G5798" t="str">
            <v xml:space="preserve"> "04"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183155.31</v>
          </cell>
          <cell r="P5798">
            <v>0</v>
          </cell>
          <cell r="Q5798">
            <v>0</v>
          </cell>
          <cell r="R5798">
            <v>183155.31</v>
          </cell>
          <cell r="S5798">
            <v>0</v>
          </cell>
          <cell r="T5798">
            <v>0</v>
          </cell>
          <cell r="U5798">
            <v>0</v>
          </cell>
          <cell r="V5798">
            <v>183155.31</v>
          </cell>
          <cell r="W5798">
            <v>0</v>
          </cell>
          <cell r="X5798">
            <v>183155.31</v>
          </cell>
          <cell r="AC5798">
            <v>183155.31</v>
          </cell>
        </row>
        <row r="5799">
          <cell r="E5799" t="str">
            <v>AAD9815ECC</v>
          </cell>
          <cell r="F5799" t="str">
            <v xml:space="preserve">AAD9815ECC                 </v>
          </cell>
          <cell r="G5799" t="str">
            <v xml:space="preserve"> "04"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-140161.5</v>
          </cell>
          <cell r="P5799">
            <v>0</v>
          </cell>
          <cell r="Q5799">
            <v>0</v>
          </cell>
          <cell r="R5799">
            <v>-93748.800000000003</v>
          </cell>
          <cell r="S5799">
            <v>0</v>
          </cell>
          <cell r="T5799">
            <v>0</v>
          </cell>
          <cell r="U5799">
            <v>0</v>
          </cell>
          <cell r="V5799">
            <v>-93748.800000000003</v>
          </cell>
          <cell r="W5799">
            <v>0</v>
          </cell>
          <cell r="X5799">
            <v>-140161.5</v>
          </cell>
          <cell r="AC5799">
            <v>-140161.5</v>
          </cell>
        </row>
        <row r="5800">
          <cell r="E5800" t="str">
            <v>AAE9610ECC</v>
          </cell>
          <cell r="F5800" t="str">
            <v xml:space="preserve">AAE9610ECC                 </v>
          </cell>
          <cell r="G5800" t="str">
            <v xml:space="preserve"> "04"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528758476.31</v>
          </cell>
          <cell r="P5800">
            <v>0</v>
          </cell>
          <cell r="Q5800">
            <v>0</v>
          </cell>
          <cell r="R5800">
            <v>521372756.50999999</v>
          </cell>
          <cell r="S5800">
            <v>0</v>
          </cell>
          <cell r="T5800">
            <v>0</v>
          </cell>
          <cell r="U5800">
            <v>0</v>
          </cell>
          <cell r="V5800">
            <v>521372756.50999999</v>
          </cell>
          <cell r="W5800">
            <v>0</v>
          </cell>
          <cell r="X5800">
            <v>528758476</v>
          </cell>
          <cell r="AC5800">
            <v>528758476.31</v>
          </cell>
        </row>
        <row r="5801">
          <cell r="E5801" t="str">
            <v>AAE9615ECC</v>
          </cell>
          <cell r="F5801" t="str">
            <v xml:space="preserve">AAE9615ECC                 </v>
          </cell>
          <cell r="G5801" t="str">
            <v xml:space="preserve"> "04"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56375380</v>
          </cell>
          <cell r="P5801">
            <v>0</v>
          </cell>
          <cell r="Q5801">
            <v>0</v>
          </cell>
          <cell r="R5801">
            <v>56375380</v>
          </cell>
          <cell r="S5801">
            <v>0</v>
          </cell>
          <cell r="T5801">
            <v>0</v>
          </cell>
          <cell r="U5801">
            <v>0</v>
          </cell>
          <cell r="V5801">
            <v>56375380</v>
          </cell>
          <cell r="W5801">
            <v>0</v>
          </cell>
          <cell r="X5801">
            <v>56375380</v>
          </cell>
          <cell r="AC5801">
            <v>56375380</v>
          </cell>
        </row>
        <row r="5802">
          <cell r="E5802" t="str">
            <v>AAE9619ECC</v>
          </cell>
          <cell r="F5802" t="str">
            <v xml:space="preserve">AAE9619ECC                 </v>
          </cell>
          <cell r="G5802" t="str">
            <v xml:space="preserve"> "04"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87939822.269999996</v>
          </cell>
          <cell r="P5802">
            <v>0</v>
          </cell>
          <cell r="Q5802">
            <v>0</v>
          </cell>
          <cell r="R5802">
            <v>57443962.950000003</v>
          </cell>
          <cell r="S5802">
            <v>0</v>
          </cell>
          <cell r="T5802">
            <v>0</v>
          </cell>
          <cell r="U5802">
            <v>0</v>
          </cell>
          <cell r="V5802">
            <v>57443962.950000003</v>
          </cell>
          <cell r="W5802">
            <v>0</v>
          </cell>
          <cell r="X5802">
            <v>87939822.299999997</v>
          </cell>
          <cell r="AC5802">
            <v>87939822.269999996</v>
          </cell>
        </row>
        <row r="5803">
          <cell r="E5803" t="str">
            <v>AAE9626ECC</v>
          </cell>
          <cell r="F5803" t="str">
            <v xml:space="preserve">AAE9626ECC                 </v>
          </cell>
          <cell r="G5803" t="str">
            <v xml:space="preserve"> "04"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4203526.74</v>
          </cell>
          <cell r="P5803">
            <v>0</v>
          </cell>
          <cell r="Q5803">
            <v>0</v>
          </cell>
          <cell r="R5803">
            <v>4202904.07</v>
          </cell>
          <cell r="S5803">
            <v>0</v>
          </cell>
          <cell r="T5803">
            <v>0</v>
          </cell>
          <cell r="U5803">
            <v>0</v>
          </cell>
          <cell r="V5803">
            <v>4202904.07</v>
          </cell>
          <cell r="W5803">
            <v>0</v>
          </cell>
          <cell r="X5803">
            <v>4203526.74</v>
          </cell>
          <cell r="AC5803">
            <v>4203526.74</v>
          </cell>
        </row>
        <row r="5804">
          <cell r="E5804" t="str">
            <v>AAE9650ECC</v>
          </cell>
          <cell r="F5804" t="str">
            <v xml:space="preserve">AAE9650ECC                 </v>
          </cell>
          <cell r="G5804" t="str">
            <v xml:space="preserve"> "04"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171922378.28</v>
          </cell>
          <cell r="P5804">
            <v>0</v>
          </cell>
          <cell r="Q5804">
            <v>0</v>
          </cell>
          <cell r="R5804">
            <v>136451422.65000001</v>
          </cell>
          <cell r="S5804">
            <v>0</v>
          </cell>
          <cell r="T5804">
            <v>0</v>
          </cell>
          <cell r="U5804">
            <v>0</v>
          </cell>
          <cell r="V5804">
            <v>136451422.65000001</v>
          </cell>
          <cell r="W5804">
            <v>0</v>
          </cell>
          <cell r="X5804">
            <v>171922378</v>
          </cell>
          <cell r="AC5804">
            <v>171922378.28</v>
          </cell>
        </row>
        <row r="5805">
          <cell r="E5805" t="str">
            <v>AAE9654ECC</v>
          </cell>
          <cell r="F5805" t="str">
            <v xml:space="preserve">AAE9654ECC                 </v>
          </cell>
          <cell r="G5805" t="str">
            <v xml:space="preserve"> "04"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30741862.32</v>
          </cell>
          <cell r="P5805">
            <v>0</v>
          </cell>
          <cell r="Q5805">
            <v>0</v>
          </cell>
          <cell r="R5805">
            <v>29095517.379999999</v>
          </cell>
          <cell r="S5805">
            <v>0</v>
          </cell>
          <cell r="T5805">
            <v>0</v>
          </cell>
          <cell r="U5805">
            <v>0</v>
          </cell>
          <cell r="V5805">
            <v>29095517.379999999</v>
          </cell>
          <cell r="W5805">
            <v>0</v>
          </cell>
          <cell r="X5805">
            <v>30741862.300000001</v>
          </cell>
          <cell r="AC5805">
            <v>30741862.32</v>
          </cell>
        </row>
        <row r="5806">
          <cell r="E5806" t="str">
            <v>AAE9663ECC</v>
          </cell>
          <cell r="F5806" t="str">
            <v xml:space="preserve">AAE9663ECC                 </v>
          </cell>
          <cell r="G5806" t="str">
            <v xml:space="preserve"> "04"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2808028.05</v>
          </cell>
          <cell r="P5806">
            <v>0</v>
          </cell>
          <cell r="Q5806">
            <v>0</v>
          </cell>
          <cell r="R5806">
            <v>2821533.05</v>
          </cell>
          <cell r="S5806">
            <v>0</v>
          </cell>
          <cell r="T5806">
            <v>0</v>
          </cell>
          <cell r="U5806">
            <v>0</v>
          </cell>
          <cell r="V5806">
            <v>2821533.05</v>
          </cell>
          <cell r="W5806">
            <v>0</v>
          </cell>
          <cell r="X5806">
            <v>2808028.05</v>
          </cell>
          <cell r="AC5806">
            <v>2808028.05</v>
          </cell>
        </row>
        <row r="5807">
          <cell r="E5807" t="str">
            <v>CCA9756ECC</v>
          </cell>
          <cell r="F5807" t="str">
            <v xml:space="preserve">CCA9756ECC                 </v>
          </cell>
          <cell r="G5807" t="str">
            <v xml:space="preserve"> "04"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4163572.36</v>
          </cell>
          <cell r="P5807">
            <v>0</v>
          </cell>
          <cell r="Q5807">
            <v>0</v>
          </cell>
          <cell r="R5807">
            <v>4163059.69</v>
          </cell>
          <cell r="S5807">
            <v>0</v>
          </cell>
          <cell r="T5807">
            <v>0</v>
          </cell>
          <cell r="U5807">
            <v>0</v>
          </cell>
          <cell r="V5807">
            <v>4163059.69</v>
          </cell>
          <cell r="W5807">
            <v>0</v>
          </cell>
          <cell r="X5807">
            <v>4163572.36</v>
          </cell>
          <cell r="AC5807">
            <v>4163572.36</v>
          </cell>
        </row>
        <row r="5808">
          <cell r="E5808" t="str">
            <v>DDA9101ECC</v>
          </cell>
          <cell r="F5808" t="str">
            <v xml:space="preserve">DDA9101ECC                 </v>
          </cell>
          <cell r="G5808" t="str">
            <v xml:space="preserve"> "04"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3276871.47</v>
          </cell>
          <cell r="P5808">
            <v>0</v>
          </cell>
          <cell r="Q5808">
            <v>0</v>
          </cell>
          <cell r="R5808">
            <v>3091267.87</v>
          </cell>
          <cell r="S5808">
            <v>0</v>
          </cell>
          <cell r="T5808">
            <v>0</v>
          </cell>
          <cell r="U5808">
            <v>0</v>
          </cell>
          <cell r="V5808">
            <v>3091267.87</v>
          </cell>
          <cell r="W5808">
            <v>0</v>
          </cell>
          <cell r="X5808">
            <v>3276871.47</v>
          </cell>
          <cell r="AC5808">
            <v>3276871.47</v>
          </cell>
        </row>
        <row r="5809">
          <cell r="E5809" t="str">
            <v>GGC9001P2-CENTPUBLIC</v>
          </cell>
          <cell r="F5809" t="str">
            <v xml:space="preserve">GGC9001P2-CENTPUBLIC       </v>
          </cell>
          <cell r="G5809" t="str">
            <v xml:space="preserve"> "04"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189788.18</v>
          </cell>
          <cell r="P5809">
            <v>0</v>
          </cell>
          <cell r="Q5809">
            <v>0</v>
          </cell>
          <cell r="R5809">
            <v>6252070.3899999997</v>
          </cell>
          <cell r="S5809">
            <v>0</v>
          </cell>
          <cell r="T5809">
            <v>0</v>
          </cell>
          <cell r="U5809">
            <v>0</v>
          </cell>
          <cell r="V5809">
            <v>6252070.3899999997</v>
          </cell>
          <cell r="W5809">
            <v>0</v>
          </cell>
          <cell r="X5809">
            <v>189788.18</v>
          </cell>
          <cell r="AC5809">
            <v>189788.18</v>
          </cell>
        </row>
        <row r="5810">
          <cell r="E5810" t="str">
            <v>GGC9002CFUND</v>
          </cell>
          <cell r="F5810" t="str">
            <v xml:space="preserve">GGC9002CFUND               </v>
          </cell>
          <cell r="G5810" t="str">
            <v xml:space="preserve"> "04"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5424277.8799999999</v>
          </cell>
          <cell r="P5810">
            <v>0</v>
          </cell>
          <cell r="Q5810">
            <v>0</v>
          </cell>
          <cell r="R5810">
            <v>5804651.8700000001</v>
          </cell>
          <cell r="S5810">
            <v>0</v>
          </cell>
          <cell r="T5810">
            <v>0</v>
          </cell>
          <cell r="U5810">
            <v>0</v>
          </cell>
          <cell r="V5810">
            <v>5804651.8700000001</v>
          </cell>
          <cell r="W5810">
            <v>0</v>
          </cell>
          <cell r="X5810">
            <v>5424277.8799999999</v>
          </cell>
          <cell r="AC5810">
            <v>5424277.8799999999</v>
          </cell>
        </row>
        <row r="5811">
          <cell r="E5811" t="str">
            <v>GGC9002P1-FINANCE</v>
          </cell>
          <cell r="F5811" t="str">
            <v xml:space="preserve">GGC9002P1-FINANCE          </v>
          </cell>
          <cell r="G5811" t="str">
            <v xml:space="preserve"> "04"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5306355.38</v>
          </cell>
          <cell r="P5811">
            <v>0</v>
          </cell>
          <cell r="Q5811">
            <v>0</v>
          </cell>
          <cell r="R5811">
            <v>5735583.0099999998</v>
          </cell>
          <cell r="S5811">
            <v>0</v>
          </cell>
          <cell r="T5811">
            <v>0</v>
          </cell>
          <cell r="U5811">
            <v>0</v>
          </cell>
          <cell r="V5811">
            <v>5735583.0099999998</v>
          </cell>
          <cell r="W5811">
            <v>0</v>
          </cell>
          <cell r="X5811">
            <v>5306355.38</v>
          </cell>
          <cell r="AC5811">
            <v>5306355.38</v>
          </cell>
        </row>
        <row r="5812">
          <cell r="E5812" t="str">
            <v>GGC9003P1-FINANCE</v>
          </cell>
          <cell r="F5812" t="str">
            <v xml:space="preserve">GGC9003P1-FINANCE          </v>
          </cell>
          <cell r="G5812" t="str">
            <v xml:space="preserve"> "04"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5257733.8</v>
          </cell>
          <cell r="P5812">
            <v>0</v>
          </cell>
          <cell r="Q5812">
            <v>0</v>
          </cell>
          <cell r="R5812">
            <v>2556017.12</v>
          </cell>
          <cell r="S5812">
            <v>0</v>
          </cell>
          <cell r="T5812">
            <v>0</v>
          </cell>
          <cell r="U5812">
            <v>0</v>
          </cell>
          <cell r="V5812">
            <v>2556017.12</v>
          </cell>
          <cell r="W5812">
            <v>0</v>
          </cell>
          <cell r="X5812">
            <v>5257733.8</v>
          </cell>
          <cell r="AC5812">
            <v>5257733.8</v>
          </cell>
        </row>
        <row r="5813">
          <cell r="E5813" t="str">
            <v>GGC9007P1-OTHEROPCOSTS</v>
          </cell>
          <cell r="F5813" t="str">
            <v xml:space="preserve">GGC9007P1-OTHEROPCOSTS     </v>
          </cell>
          <cell r="G5813" t="str">
            <v xml:space="preserve"> "04"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-943303.41</v>
          </cell>
          <cell r="P5813">
            <v>0</v>
          </cell>
          <cell r="Q5813">
            <v>0</v>
          </cell>
          <cell r="R5813">
            <v>-462238.38</v>
          </cell>
          <cell r="S5813">
            <v>0</v>
          </cell>
          <cell r="T5813">
            <v>0</v>
          </cell>
          <cell r="U5813">
            <v>0</v>
          </cell>
          <cell r="V5813">
            <v>-462238.38</v>
          </cell>
          <cell r="W5813">
            <v>0</v>
          </cell>
          <cell r="X5813">
            <v>-943303.41</v>
          </cell>
          <cell r="AC5813">
            <v>-943303.41</v>
          </cell>
        </row>
        <row r="5814">
          <cell r="E5814" t="str">
            <v>GGC9007P3-INSURANCE</v>
          </cell>
          <cell r="F5814" t="str">
            <v xml:space="preserve">GGC9007P3-INSURANCE        </v>
          </cell>
          <cell r="G5814" t="str">
            <v xml:space="preserve"> "04"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-2739.91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-2739.91</v>
          </cell>
          <cell r="AC5814">
            <v>-2739.91</v>
          </cell>
        </row>
        <row r="5815">
          <cell r="E5815" t="str">
            <v>GGC9007P3-SMARTE</v>
          </cell>
          <cell r="F5815" t="str">
            <v xml:space="preserve">GGC9007P3-SMARTE           </v>
          </cell>
          <cell r="G5815" t="str">
            <v xml:space="preserve"> "04"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-605.70000000000005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-605.70000000000005</v>
          </cell>
          <cell r="AC5815">
            <v>-605.70000000000005</v>
          </cell>
        </row>
        <row r="5816">
          <cell r="E5816" t="str">
            <v>GGC9010P1-HAT</v>
          </cell>
          <cell r="F5816" t="str">
            <v xml:space="preserve">GGC9010P1-HAT              </v>
          </cell>
          <cell r="G5816" t="str">
            <v xml:space="preserve"> "04"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-101963</v>
          </cell>
          <cell r="P5816">
            <v>0</v>
          </cell>
          <cell r="Q5816">
            <v>0</v>
          </cell>
          <cell r="R5816">
            <v>-97143</v>
          </cell>
          <cell r="S5816">
            <v>0</v>
          </cell>
          <cell r="T5816">
            <v>0</v>
          </cell>
          <cell r="U5816">
            <v>0</v>
          </cell>
          <cell r="V5816">
            <v>-97143</v>
          </cell>
          <cell r="W5816">
            <v>0</v>
          </cell>
          <cell r="X5816">
            <v>-101963</v>
          </cell>
          <cell r="AC5816">
            <v>-101963</v>
          </cell>
        </row>
        <row r="5817">
          <cell r="E5817" t="str">
            <v>GGC9010TRAD</v>
          </cell>
          <cell r="F5817" t="str">
            <v xml:space="preserve">GGC9010TRAD                </v>
          </cell>
          <cell r="G5817" t="str">
            <v xml:space="preserve"> "04"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-11306.35</v>
          </cell>
          <cell r="P5817">
            <v>0</v>
          </cell>
          <cell r="Q5817">
            <v>0</v>
          </cell>
          <cell r="R5817">
            <v>-6946.32</v>
          </cell>
          <cell r="S5817">
            <v>0</v>
          </cell>
          <cell r="T5817">
            <v>0</v>
          </cell>
          <cell r="U5817">
            <v>0</v>
          </cell>
          <cell r="V5817">
            <v>-6946.32</v>
          </cell>
          <cell r="W5817">
            <v>0</v>
          </cell>
          <cell r="X5817">
            <v>-11306.35</v>
          </cell>
          <cell r="AC5817">
            <v>-11306.35</v>
          </cell>
        </row>
        <row r="5818">
          <cell r="E5818" t="str">
            <v>GGC9013P2-CENTPUBLIC</v>
          </cell>
          <cell r="F5818" t="str">
            <v xml:space="preserve">GGC9013P2-CENTPUBLIC       </v>
          </cell>
          <cell r="G5818" t="str">
            <v xml:space="preserve"> "04"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1950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19500</v>
          </cell>
          <cell r="AC5818">
            <v>19500</v>
          </cell>
        </row>
        <row r="5819">
          <cell r="E5819" t="str">
            <v>GGC9015P3-AMFMS</v>
          </cell>
          <cell r="F5819" t="str">
            <v xml:space="preserve">GGC9015P3-AMFMS            </v>
          </cell>
          <cell r="G5819" t="str">
            <v xml:space="preserve"> "04"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4545.45</v>
          </cell>
          <cell r="P5819">
            <v>0</v>
          </cell>
          <cell r="Q5819">
            <v>0</v>
          </cell>
          <cell r="R5819">
            <v>4545.45</v>
          </cell>
          <cell r="S5819">
            <v>0</v>
          </cell>
          <cell r="T5819">
            <v>0</v>
          </cell>
          <cell r="U5819">
            <v>0</v>
          </cell>
          <cell r="V5819">
            <v>4545.45</v>
          </cell>
          <cell r="W5819">
            <v>0</v>
          </cell>
          <cell r="X5819">
            <v>4545.45</v>
          </cell>
          <cell r="AC5819">
            <v>4545.45</v>
          </cell>
        </row>
        <row r="5820">
          <cell r="E5820" t="str">
            <v>GGC9016CFUND</v>
          </cell>
          <cell r="F5820" t="str">
            <v xml:space="preserve">GGC9016CFUND               </v>
          </cell>
          <cell r="G5820" t="str">
            <v xml:space="preserve"> "04"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170000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1700000</v>
          </cell>
          <cell r="AC5820">
            <v>1700000</v>
          </cell>
        </row>
        <row r="5821">
          <cell r="E5821" t="str">
            <v>GGC9017CFUND</v>
          </cell>
          <cell r="F5821" t="str">
            <v xml:space="preserve">GGC9017CFUND               </v>
          </cell>
          <cell r="G5821" t="str">
            <v xml:space="preserve"> "04"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86085.3</v>
          </cell>
          <cell r="P5821">
            <v>0</v>
          </cell>
          <cell r="Q5821">
            <v>0</v>
          </cell>
          <cell r="R5821">
            <v>442501.45</v>
          </cell>
          <cell r="S5821">
            <v>0</v>
          </cell>
          <cell r="T5821">
            <v>0</v>
          </cell>
          <cell r="U5821">
            <v>0</v>
          </cell>
          <cell r="V5821">
            <v>442501.45</v>
          </cell>
          <cell r="W5821">
            <v>0</v>
          </cell>
          <cell r="X5821">
            <v>86085.3</v>
          </cell>
          <cell r="AC5821">
            <v>86085.3</v>
          </cell>
        </row>
        <row r="5822">
          <cell r="E5822" t="str">
            <v>GGC9017P2-CENTPUBLIC</v>
          </cell>
          <cell r="F5822" t="str">
            <v xml:space="preserve">GGC9017P2-CENTPUBLIC       </v>
          </cell>
          <cell r="G5822" t="str">
            <v xml:space="preserve"> "04"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24150.77</v>
          </cell>
          <cell r="P5822">
            <v>0</v>
          </cell>
          <cell r="Q5822">
            <v>0</v>
          </cell>
          <cell r="R5822">
            <v>442501.45</v>
          </cell>
          <cell r="S5822">
            <v>0</v>
          </cell>
          <cell r="T5822">
            <v>0</v>
          </cell>
          <cell r="U5822">
            <v>0</v>
          </cell>
          <cell r="V5822">
            <v>442501.45</v>
          </cell>
          <cell r="W5822">
            <v>0</v>
          </cell>
          <cell r="X5822">
            <v>24150.77</v>
          </cell>
          <cell r="AC5822">
            <v>24150.77</v>
          </cell>
        </row>
        <row r="5823">
          <cell r="E5823" t="str">
            <v>GGC9020P1-FINANCE</v>
          </cell>
          <cell r="F5823" t="str">
            <v xml:space="preserve">GGC9020P1-FINANCE          </v>
          </cell>
          <cell r="G5823" t="str">
            <v xml:space="preserve"> "04"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17538.86</v>
          </cell>
          <cell r="S5823">
            <v>0</v>
          </cell>
          <cell r="T5823">
            <v>0</v>
          </cell>
          <cell r="U5823">
            <v>0</v>
          </cell>
          <cell r="V5823">
            <v>17538.86</v>
          </cell>
          <cell r="W5823">
            <v>0</v>
          </cell>
          <cell r="X5823">
            <v>0</v>
          </cell>
          <cell r="AC5823">
            <v>0</v>
          </cell>
        </row>
        <row r="5824">
          <cell r="E5824" t="str">
            <v>GGC9020P2-CENTPUBLIC</v>
          </cell>
          <cell r="F5824" t="str">
            <v xml:space="preserve">GGC9020P2-CENTPUBLIC       </v>
          </cell>
          <cell r="G5824" t="str">
            <v xml:space="preserve"> "04"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17538.86</v>
          </cell>
          <cell r="S5824">
            <v>0</v>
          </cell>
          <cell r="T5824">
            <v>0</v>
          </cell>
          <cell r="U5824">
            <v>0</v>
          </cell>
          <cell r="V5824">
            <v>17538.86</v>
          </cell>
          <cell r="W5824">
            <v>0</v>
          </cell>
          <cell r="X5824">
            <v>0</v>
          </cell>
          <cell r="AC5824">
            <v>0</v>
          </cell>
        </row>
        <row r="5825">
          <cell r="E5825" t="str">
            <v>GGC9144P1-ECONDEVWASTE</v>
          </cell>
          <cell r="F5825" t="str">
            <v xml:space="preserve">GGC9144P1-ECONDEVWASTE     </v>
          </cell>
          <cell r="G5825" t="str">
            <v xml:space="preserve"> "04"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458756.48</v>
          </cell>
          <cell r="P5825">
            <v>0</v>
          </cell>
          <cell r="Q5825">
            <v>0</v>
          </cell>
          <cell r="R5825">
            <v>108483.58</v>
          </cell>
          <cell r="S5825">
            <v>0</v>
          </cell>
          <cell r="T5825">
            <v>0</v>
          </cell>
          <cell r="U5825">
            <v>0</v>
          </cell>
          <cell r="V5825">
            <v>108483.58</v>
          </cell>
          <cell r="W5825">
            <v>0</v>
          </cell>
          <cell r="X5825">
            <v>458756.48</v>
          </cell>
          <cell r="AC5825">
            <v>458756.48</v>
          </cell>
        </row>
        <row r="5826">
          <cell r="E5826" t="str">
            <v>GGC9144P1-EDUC2012</v>
          </cell>
          <cell r="F5826" t="str">
            <v xml:space="preserve">GGC9144P1-EDUC2012         </v>
          </cell>
          <cell r="G5826" t="str">
            <v xml:space="preserve"> "04"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8248.2800000000007</v>
          </cell>
          <cell r="P5826">
            <v>0</v>
          </cell>
          <cell r="Q5826">
            <v>0</v>
          </cell>
          <cell r="R5826">
            <v>36781.480000000003</v>
          </cell>
          <cell r="S5826">
            <v>0</v>
          </cell>
          <cell r="T5826">
            <v>0</v>
          </cell>
          <cell r="U5826">
            <v>0</v>
          </cell>
          <cell r="V5826">
            <v>36781.480000000003</v>
          </cell>
          <cell r="W5826">
            <v>0</v>
          </cell>
          <cell r="X5826">
            <v>8248.2800000000007</v>
          </cell>
          <cell r="AC5826">
            <v>8248.2800000000007</v>
          </cell>
        </row>
        <row r="5827">
          <cell r="E5827" t="str">
            <v>GGC9144P1-FINANCE</v>
          </cell>
          <cell r="F5827" t="str">
            <v xml:space="preserve">GGC9144P1-FINANCE          </v>
          </cell>
          <cell r="G5827" t="str">
            <v xml:space="preserve"> "04"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59571.55</v>
          </cell>
          <cell r="P5827">
            <v>0</v>
          </cell>
          <cell r="Q5827">
            <v>0</v>
          </cell>
          <cell r="R5827">
            <v>3902.37</v>
          </cell>
          <cell r="S5827">
            <v>0</v>
          </cell>
          <cell r="T5827">
            <v>0</v>
          </cell>
          <cell r="U5827">
            <v>0</v>
          </cell>
          <cell r="V5827">
            <v>3902.37</v>
          </cell>
          <cell r="W5827">
            <v>0</v>
          </cell>
          <cell r="X5827">
            <v>59571.55</v>
          </cell>
          <cell r="AC5827">
            <v>59571.55</v>
          </cell>
        </row>
        <row r="5828">
          <cell r="E5828" t="str">
            <v>GGC9144P1-HAT</v>
          </cell>
          <cell r="F5828" t="str">
            <v xml:space="preserve">GGC9144P1-HAT              </v>
          </cell>
          <cell r="G5828" t="str">
            <v xml:space="preserve"> "04"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109962</v>
          </cell>
          <cell r="P5828">
            <v>0</v>
          </cell>
          <cell r="Q5828">
            <v>0</v>
          </cell>
          <cell r="R5828">
            <v>254480</v>
          </cell>
          <cell r="S5828">
            <v>0</v>
          </cell>
          <cell r="T5828">
            <v>0</v>
          </cell>
          <cell r="U5828">
            <v>0</v>
          </cell>
          <cell r="V5828">
            <v>254480</v>
          </cell>
          <cell r="W5828">
            <v>0</v>
          </cell>
          <cell r="X5828">
            <v>109962</v>
          </cell>
          <cell r="AC5828">
            <v>109962</v>
          </cell>
        </row>
        <row r="5829">
          <cell r="E5829" t="str">
            <v>GGC9163P1-CHILDREN</v>
          </cell>
          <cell r="F5829" t="str">
            <v xml:space="preserve">GGC9163P1-CHILDREN         </v>
          </cell>
          <cell r="G5829" t="str">
            <v xml:space="preserve"> "04"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AC5829">
            <v>0</v>
          </cell>
        </row>
        <row r="5830">
          <cell r="E5830" t="str">
            <v>GGC9163TRAD</v>
          </cell>
          <cell r="F5830" t="str">
            <v xml:space="preserve">GGC9163TRAD                </v>
          </cell>
          <cell r="G5830" t="str">
            <v xml:space="preserve"> "04"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-405</v>
          </cell>
          <cell r="P5830">
            <v>0</v>
          </cell>
          <cell r="Q5830">
            <v>0</v>
          </cell>
          <cell r="R5830">
            <v>-405</v>
          </cell>
          <cell r="S5830">
            <v>0</v>
          </cell>
          <cell r="T5830">
            <v>0</v>
          </cell>
          <cell r="U5830">
            <v>0</v>
          </cell>
          <cell r="V5830">
            <v>-405</v>
          </cell>
          <cell r="W5830">
            <v>0</v>
          </cell>
          <cell r="X5830">
            <v>-405</v>
          </cell>
          <cell r="AC5830">
            <v>-405</v>
          </cell>
        </row>
        <row r="5831">
          <cell r="E5831" t="str">
            <v>GGC9166ECC</v>
          </cell>
          <cell r="F5831" t="str">
            <v xml:space="preserve">GGC9166ECC                 </v>
          </cell>
          <cell r="G5831" t="str">
            <v xml:space="preserve"> "04"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15513768</v>
          </cell>
          <cell r="P5831">
            <v>0</v>
          </cell>
          <cell r="Q5831">
            <v>0</v>
          </cell>
          <cell r="R5831">
            <v>13825680</v>
          </cell>
          <cell r="S5831">
            <v>0</v>
          </cell>
          <cell r="T5831">
            <v>0</v>
          </cell>
          <cell r="U5831">
            <v>0</v>
          </cell>
          <cell r="V5831">
            <v>13825680</v>
          </cell>
          <cell r="W5831">
            <v>0</v>
          </cell>
          <cell r="X5831">
            <v>15513768</v>
          </cell>
          <cell r="AC5831">
            <v>15513768</v>
          </cell>
        </row>
        <row r="5832">
          <cell r="E5832" t="str">
            <v>GGD9203CFUND</v>
          </cell>
          <cell r="F5832" t="str">
            <v xml:space="preserve">GGD9203CFUND               </v>
          </cell>
          <cell r="G5832" t="str">
            <v xml:space="preserve"> "04"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24800000</v>
          </cell>
          <cell r="P5832">
            <v>0</v>
          </cell>
          <cell r="Q5832">
            <v>0</v>
          </cell>
          <cell r="R5832">
            <v>51000000</v>
          </cell>
          <cell r="S5832">
            <v>0</v>
          </cell>
          <cell r="T5832">
            <v>0</v>
          </cell>
          <cell r="U5832">
            <v>0</v>
          </cell>
          <cell r="V5832">
            <v>51000000</v>
          </cell>
          <cell r="W5832">
            <v>0</v>
          </cell>
          <cell r="X5832">
            <v>24800000</v>
          </cell>
          <cell r="AC5832">
            <v>24800000</v>
          </cell>
        </row>
        <row r="5833">
          <cell r="E5833" t="str">
            <v>GGD9206CFUND</v>
          </cell>
          <cell r="F5833" t="str">
            <v xml:space="preserve">GGD9206CFUND               </v>
          </cell>
          <cell r="G5833" t="str">
            <v xml:space="preserve"> "04"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3490.41</v>
          </cell>
          <cell r="P5833">
            <v>0</v>
          </cell>
          <cell r="Q5833">
            <v>0</v>
          </cell>
          <cell r="R5833">
            <v>25451.01</v>
          </cell>
          <cell r="S5833">
            <v>0</v>
          </cell>
          <cell r="T5833">
            <v>0</v>
          </cell>
          <cell r="U5833">
            <v>0</v>
          </cell>
          <cell r="V5833">
            <v>25451.01</v>
          </cell>
          <cell r="W5833">
            <v>0</v>
          </cell>
          <cell r="X5833">
            <v>3490.41</v>
          </cell>
          <cell r="AC5833">
            <v>3490.41</v>
          </cell>
        </row>
        <row r="5834">
          <cell r="E5834" t="str">
            <v>GGF9174ECC</v>
          </cell>
          <cell r="F5834" t="str">
            <v xml:space="preserve">GGF9174ECC                 </v>
          </cell>
          <cell r="G5834" t="str">
            <v xml:space="preserve"> "04"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-8349333</v>
          </cell>
          <cell r="P5834">
            <v>0</v>
          </cell>
          <cell r="Q5834">
            <v>0</v>
          </cell>
          <cell r="R5834">
            <v>-8349333</v>
          </cell>
          <cell r="S5834">
            <v>0</v>
          </cell>
          <cell r="T5834">
            <v>0</v>
          </cell>
          <cell r="U5834">
            <v>0</v>
          </cell>
          <cell r="V5834">
            <v>-8349333</v>
          </cell>
          <cell r="W5834">
            <v>0</v>
          </cell>
          <cell r="X5834">
            <v>-8349333</v>
          </cell>
          <cell r="AC5834">
            <v>-8349333</v>
          </cell>
        </row>
        <row r="5835">
          <cell r="E5835" t="str">
            <v>HHA9210CFUND</v>
          </cell>
          <cell r="F5835" t="str">
            <v xml:space="preserve">HHA9210CFUND               </v>
          </cell>
          <cell r="G5835" t="str">
            <v xml:space="preserve"> "04"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106355.01</v>
          </cell>
          <cell r="P5835">
            <v>0</v>
          </cell>
          <cell r="Q5835">
            <v>0</v>
          </cell>
          <cell r="R5835">
            <v>245048.92</v>
          </cell>
          <cell r="S5835">
            <v>0</v>
          </cell>
          <cell r="T5835">
            <v>0</v>
          </cell>
          <cell r="U5835">
            <v>0</v>
          </cell>
          <cell r="V5835">
            <v>245048.92</v>
          </cell>
          <cell r="W5835">
            <v>0</v>
          </cell>
          <cell r="X5835">
            <v>106355.01</v>
          </cell>
          <cell r="AC5835">
            <v>106355.01</v>
          </cell>
        </row>
        <row r="5836">
          <cell r="E5836" t="str">
            <v>HHA9210P1-OTHEROPCOSTS</v>
          </cell>
          <cell r="F5836" t="str">
            <v xml:space="preserve">HHA9210P1-OTHEROPCOSTS     </v>
          </cell>
          <cell r="G5836" t="str">
            <v xml:space="preserve"> "04"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.75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.75</v>
          </cell>
          <cell r="AC5836">
            <v>0.75</v>
          </cell>
        </row>
        <row r="5837">
          <cell r="E5837" t="str">
            <v>HHA9210P3-DEMSERVS</v>
          </cell>
          <cell r="F5837" t="str">
            <v xml:space="preserve">HHA9210P3-DEMSERVS         </v>
          </cell>
          <cell r="G5837" t="str">
            <v xml:space="preserve"> "04"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-100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-1000</v>
          </cell>
          <cell r="AC5837">
            <v>-1000</v>
          </cell>
        </row>
        <row r="5838">
          <cell r="E5838" t="str">
            <v>HHA9210RECHSERV</v>
          </cell>
          <cell r="F5838" t="str">
            <v xml:space="preserve">HHA9210RECHSERV            </v>
          </cell>
          <cell r="G5838" t="str">
            <v xml:space="preserve"> "04"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-670.03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-670.03</v>
          </cell>
          <cell r="AC5838">
            <v>-670.03</v>
          </cell>
        </row>
        <row r="5839">
          <cell r="E5839" t="str">
            <v>HHA9212P3-SMARTE</v>
          </cell>
          <cell r="F5839" t="str">
            <v xml:space="preserve">HHA9212P3-SMARTE           </v>
          </cell>
          <cell r="G5839" t="str">
            <v xml:space="preserve"> "04"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262846.44</v>
          </cell>
          <cell r="P5839">
            <v>0</v>
          </cell>
          <cell r="Q5839">
            <v>0</v>
          </cell>
          <cell r="R5839">
            <v>263794.65999999997</v>
          </cell>
          <cell r="S5839">
            <v>0</v>
          </cell>
          <cell r="T5839">
            <v>0</v>
          </cell>
          <cell r="U5839">
            <v>0</v>
          </cell>
          <cell r="V5839">
            <v>263794.65999999997</v>
          </cell>
          <cell r="W5839">
            <v>0</v>
          </cell>
          <cell r="X5839">
            <v>262846.44</v>
          </cell>
          <cell r="AC5839">
            <v>262846.44</v>
          </cell>
        </row>
        <row r="5840">
          <cell r="E5840" t="str">
            <v>HHB9240ECC</v>
          </cell>
          <cell r="F5840" t="str">
            <v xml:space="preserve">HHB9240ECC                 </v>
          </cell>
          <cell r="G5840" t="str">
            <v xml:space="preserve"> "04"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-2668000</v>
          </cell>
          <cell r="P5840">
            <v>0</v>
          </cell>
          <cell r="Q5840">
            <v>0</v>
          </cell>
          <cell r="R5840">
            <v>-4146000</v>
          </cell>
          <cell r="S5840">
            <v>0</v>
          </cell>
          <cell r="T5840">
            <v>0</v>
          </cell>
          <cell r="U5840">
            <v>0</v>
          </cell>
          <cell r="V5840">
            <v>-4146000</v>
          </cell>
          <cell r="W5840">
            <v>0</v>
          </cell>
          <cell r="X5840">
            <v>-2668000</v>
          </cell>
          <cell r="AC5840">
            <v>-2668000</v>
          </cell>
        </row>
        <row r="5841">
          <cell r="E5841" t="str">
            <v>HHB9241ECC</v>
          </cell>
          <cell r="F5841" t="str">
            <v xml:space="preserve">HHB9241ECC                 </v>
          </cell>
          <cell r="G5841" t="str">
            <v xml:space="preserve"> "04"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-710.29</v>
          </cell>
          <cell r="P5841">
            <v>0</v>
          </cell>
          <cell r="Q5841">
            <v>0</v>
          </cell>
          <cell r="R5841">
            <v>-721.04</v>
          </cell>
          <cell r="S5841">
            <v>0</v>
          </cell>
          <cell r="T5841">
            <v>0</v>
          </cell>
          <cell r="U5841">
            <v>0</v>
          </cell>
          <cell r="V5841">
            <v>-721.04</v>
          </cell>
          <cell r="W5841">
            <v>0</v>
          </cell>
          <cell r="X5841">
            <v>-710.29</v>
          </cell>
          <cell r="AC5841">
            <v>-710.29</v>
          </cell>
        </row>
        <row r="5842">
          <cell r="E5842" t="str">
            <v>HHC9026ECC</v>
          </cell>
          <cell r="F5842" t="str">
            <v xml:space="preserve">HHC9026ECC                 </v>
          </cell>
          <cell r="G5842" t="str">
            <v xml:space="preserve"> "04"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-8284607.0700000003</v>
          </cell>
          <cell r="P5842">
            <v>0</v>
          </cell>
          <cell r="Q5842">
            <v>0</v>
          </cell>
          <cell r="R5842">
            <v>-8323700.9699999997</v>
          </cell>
          <cell r="S5842">
            <v>0</v>
          </cell>
          <cell r="T5842">
            <v>0</v>
          </cell>
          <cell r="U5842">
            <v>0</v>
          </cell>
          <cell r="V5842">
            <v>-8323700.9699999997</v>
          </cell>
          <cell r="W5842">
            <v>0</v>
          </cell>
          <cell r="X5842">
            <v>-8284607.0999999996</v>
          </cell>
          <cell r="AC5842">
            <v>-8284607.0700000003</v>
          </cell>
        </row>
        <row r="5843">
          <cell r="E5843" t="str">
            <v>HHC9026P1-FINANCE</v>
          </cell>
          <cell r="F5843" t="str">
            <v xml:space="preserve">HHC9026P1-FINANCE          </v>
          </cell>
          <cell r="G5843" t="str">
            <v xml:space="preserve"> "04"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-8136118.6900000004</v>
          </cell>
          <cell r="P5843">
            <v>0</v>
          </cell>
          <cell r="Q5843">
            <v>0</v>
          </cell>
          <cell r="R5843">
            <v>-8266076.7300000004</v>
          </cell>
          <cell r="S5843">
            <v>0</v>
          </cell>
          <cell r="T5843">
            <v>0</v>
          </cell>
          <cell r="U5843">
            <v>0</v>
          </cell>
          <cell r="V5843">
            <v>-8266076.7300000004</v>
          </cell>
          <cell r="W5843">
            <v>0</v>
          </cell>
          <cell r="X5843">
            <v>-8136118.7000000002</v>
          </cell>
          <cell r="AC5843">
            <v>-8136118.6900000004</v>
          </cell>
        </row>
        <row r="5844">
          <cell r="E5844" t="str">
            <v>HHC9027P3-LEGALTRAD</v>
          </cell>
          <cell r="F5844" t="str">
            <v xml:space="preserve">HHC9027P3-LEGALTRAD        </v>
          </cell>
          <cell r="G5844" t="str">
            <v xml:space="preserve"> "04"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-100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-1000</v>
          </cell>
          <cell r="AC5844">
            <v>-1000</v>
          </cell>
        </row>
        <row r="5845">
          <cell r="E5845" t="str">
            <v>HHC9029ECC</v>
          </cell>
          <cell r="F5845" t="str">
            <v xml:space="preserve">HHC9029ECC                 </v>
          </cell>
          <cell r="G5845" t="str">
            <v xml:space="preserve"> "04"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-76428.990000000005</v>
          </cell>
          <cell r="P5845">
            <v>0</v>
          </cell>
          <cell r="Q5845">
            <v>0</v>
          </cell>
          <cell r="R5845">
            <v>-3258.84</v>
          </cell>
          <cell r="S5845">
            <v>0</v>
          </cell>
          <cell r="T5845">
            <v>0</v>
          </cell>
          <cell r="U5845">
            <v>0</v>
          </cell>
          <cell r="V5845">
            <v>-3258.84</v>
          </cell>
          <cell r="W5845">
            <v>0</v>
          </cell>
          <cell r="X5845">
            <v>-76428.990000000005</v>
          </cell>
          <cell r="AC5845">
            <v>-76428.990000000005</v>
          </cell>
        </row>
        <row r="5846">
          <cell r="E5846" t="str">
            <v>HHC9030P1-EDUC2012</v>
          </cell>
          <cell r="F5846" t="str">
            <v xml:space="preserve">HHC9030P1-EDUC2012         </v>
          </cell>
          <cell r="G5846" t="str">
            <v xml:space="preserve"> "04"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-10922151.859999999</v>
          </cell>
          <cell r="P5846">
            <v>0</v>
          </cell>
          <cell r="Q5846">
            <v>0</v>
          </cell>
          <cell r="R5846">
            <v>-11327058.9</v>
          </cell>
          <cell r="S5846">
            <v>0</v>
          </cell>
          <cell r="T5846">
            <v>0</v>
          </cell>
          <cell r="U5846">
            <v>0</v>
          </cell>
          <cell r="V5846">
            <v>-11327058.9</v>
          </cell>
          <cell r="W5846">
            <v>0</v>
          </cell>
          <cell r="X5846">
            <v>-10922152</v>
          </cell>
          <cell r="AC5846">
            <v>-10922151.859999999</v>
          </cell>
        </row>
        <row r="5847">
          <cell r="E5847" t="str">
            <v>HHC9030P3-SCHSUPP</v>
          </cell>
          <cell r="F5847" t="str">
            <v xml:space="preserve">HHC9030P3-SCHSUPP          </v>
          </cell>
          <cell r="G5847" t="str">
            <v xml:space="preserve"> "04"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-233700.91</v>
          </cell>
          <cell r="P5847">
            <v>0</v>
          </cell>
          <cell r="Q5847">
            <v>0</v>
          </cell>
          <cell r="R5847">
            <v>-567487.36</v>
          </cell>
          <cell r="S5847">
            <v>0</v>
          </cell>
          <cell r="T5847">
            <v>0</v>
          </cell>
          <cell r="U5847">
            <v>0</v>
          </cell>
          <cell r="V5847">
            <v>-567487.36</v>
          </cell>
          <cell r="W5847">
            <v>0</v>
          </cell>
          <cell r="X5847">
            <v>-233700.91</v>
          </cell>
          <cell r="AC5847">
            <v>-233700.91</v>
          </cell>
        </row>
        <row r="5848">
          <cell r="E5848" t="str">
            <v>HHC9030P3-SMARTE</v>
          </cell>
          <cell r="F5848" t="str">
            <v xml:space="preserve">HHC9030P3-SMARTE           </v>
          </cell>
          <cell r="G5848" t="str">
            <v xml:space="preserve"> "04"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-5172</v>
          </cell>
          <cell r="P5848">
            <v>0</v>
          </cell>
          <cell r="Q5848">
            <v>0</v>
          </cell>
          <cell r="R5848">
            <v>-12000</v>
          </cell>
          <cell r="S5848">
            <v>0</v>
          </cell>
          <cell r="T5848">
            <v>0</v>
          </cell>
          <cell r="U5848">
            <v>0</v>
          </cell>
          <cell r="V5848">
            <v>-12000</v>
          </cell>
          <cell r="W5848">
            <v>0</v>
          </cell>
          <cell r="X5848">
            <v>-5172</v>
          </cell>
          <cell r="AC5848">
            <v>-5172</v>
          </cell>
        </row>
        <row r="5849">
          <cell r="E5849" t="str">
            <v>HHC9031P1-FINANCE</v>
          </cell>
          <cell r="F5849" t="str">
            <v xml:space="preserve">HHC9031P1-FINANCE          </v>
          </cell>
          <cell r="G5849" t="str">
            <v xml:space="preserve"> "04"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-99204.02</v>
          </cell>
          <cell r="P5849">
            <v>0</v>
          </cell>
          <cell r="Q5849">
            <v>0</v>
          </cell>
          <cell r="R5849">
            <v>-142472.45000000001</v>
          </cell>
          <cell r="S5849">
            <v>0</v>
          </cell>
          <cell r="T5849">
            <v>0</v>
          </cell>
          <cell r="U5849">
            <v>0</v>
          </cell>
          <cell r="V5849">
            <v>-142472.45000000001</v>
          </cell>
          <cell r="W5849">
            <v>0</v>
          </cell>
          <cell r="X5849">
            <v>-99204.02</v>
          </cell>
          <cell r="AC5849">
            <v>-99204.02</v>
          </cell>
        </row>
        <row r="5850">
          <cell r="E5850" t="str">
            <v>HHC9031P2-CENTPUBLIC</v>
          </cell>
          <cell r="F5850" t="str">
            <v xml:space="preserve">HHC9031P2-CENTPUBLIC       </v>
          </cell>
          <cell r="G5850" t="str">
            <v xml:space="preserve"> "04"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-99204.02</v>
          </cell>
          <cell r="P5850">
            <v>0</v>
          </cell>
          <cell r="Q5850">
            <v>0</v>
          </cell>
          <cell r="R5850">
            <v>-142472.45000000001</v>
          </cell>
          <cell r="S5850">
            <v>0</v>
          </cell>
          <cell r="T5850">
            <v>0</v>
          </cell>
          <cell r="U5850">
            <v>0</v>
          </cell>
          <cell r="V5850">
            <v>-142472.45000000001</v>
          </cell>
          <cell r="W5850">
            <v>0</v>
          </cell>
          <cell r="X5850">
            <v>-99204.02</v>
          </cell>
          <cell r="AC5850">
            <v>-99204.02</v>
          </cell>
        </row>
        <row r="5851">
          <cell r="E5851" t="str">
            <v>HHC9032P1-FINANCE</v>
          </cell>
          <cell r="F5851" t="str">
            <v xml:space="preserve">HHC9032P1-FINANCE          </v>
          </cell>
          <cell r="G5851" t="str">
            <v xml:space="preserve"> "04"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-60586.41</v>
          </cell>
          <cell r="P5851">
            <v>0</v>
          </cell>
          <cell r="Q5851">
            <v>0</v>
          </cell>
          <cell r="R5851">
            <v>-133660.07999999999</v>
          </cell>
          <cell r="S5851">
            <v>0</v>
          </cell>
          <cell r="T5851">
            <v>0</v>
          </cell>
          <cell r="U5851">
            <v>0</v>
          </cell>
          <cell r="V5851">
            <v>-133660.07999999999</v>
          </cell>
          <cell r="W5851">
            <v>0</v>
          </cell>
          <cell r="X5851">
            <v>-60586.41</v>
          </cell>
          <cell r="AC5851">
            <v>-60586.41</v>
          </cell>
        </row>
        <row r="5852">
          <cell r="E5852" t="str">
            <v>HHC9034P1-EDUC2012</v>
          </cell>
          <cell r="F5852" t="str">
            <v xml:space="preserve">HHC9034P1-EDUC2012         </v>
          </cell>
          <cell r="G5852" t="str">
            <v xml:space="preserve"> "04"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-2739.35</v>
          </cell>
          <cell r="P5852">
            <v>0</v>
          </cell>
          <cell r="Q5852">
            <v>0</v>
          </cell>
          <cell r="R5852">
            <v>-7568</v>
          </cell>
          <cell r="S5852">
            <v>0</v>
          </cell>
          <cell r="T5852">
            <v>0</v>
          </cell>
          <cell r="U5852">
            <v>0</v>
          </cell>
          <cell r="V5852">
            <v>-7568</v>
          </cell>
          <cell r="W5852">
            <v>0</v>
          </cell>
          <cell r="X5852">
            <v>-2739.35</v>
          </cell>
          <cell r="AC5852">
            <v>-2739.35</v>
          </cell>
        </row>
        <row r="5853">
          <cell r="E5853" t="str">
            <v>HHC9035P2-CENTPUBLIC</v>
          </cell>
          <cell r="F5853" t="str">
            <v xml:space="preserve">HHC9035P2-CENTPUBLIC       </v>
          </cell>
          <cell r="G5853" t="str">
            <v xml:space="preserve"> "04"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-2808219.65</v>
          </cell>
          <cell r="P5853">
            <v>0</v>
          </cell>
          <cell r="Q5853">
            <v>0</v>
          </cell>
          <cell r="R5853">
            <v>-2270123.0099999998</v>
          </cell>
          <cell r="S5853">
            <v>0</v>
          </cell>
          <cell r="T5853">
            <v>0</v>
          </cell>
          <cell r="U5853">
            <v>0</v>
          </cell>
          <cell r="V5853">
            <v>-2270123.0099999998</v>
          </cell>
          <cell r="W5853">
            <v>0</v>
          </cell>
          <cell r="X5853">
            <v>-2808219.7</v>
          </cell>
          <cell r="AC5853">
            <v>-2808219.65</v>
          </cell>
        </row>
        <row r="5854">
          <cell r="E5854" t="str">
            <v>HHC9035P3-LEGALTRAD</v>
          </cell>
          <cell r="F5854" t="str">
            <v xml:space="preserve">HHC9035P3-LEGALTRAD        </v>
          </cell>
          <cell r="G5854" t="str">
            <v xml:space="preserve"> "04"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-5180</v>
          </cell>
          <cell r="P5854">
            <v>0</v>
          </cell>
          <cell r="Q5854">
            <v>0</v>
          </cell>
          <cell r="R5854">
            <v>-15000</v>
          </cell>
          <cell r="S5854">
            <v>0</v>
          </cell>
          <cell r="T5854">
            <v>0</v>
          </cell>
          <cell r="U5854">
            <v>0</v>
          </cell>
          <cell r="V5854">
            <v>-15000</v>
          </cell>
          <cell r="W5854">
            <v>0</v>
          </cell>
          <cell r="X5854">
            <v>-5180</v>
          </cell>
          <cell r="AC5854">
            <v>-5180</v>
          </cell>
        </row>
        <row r="5855">
          <cell r="E5855" t="str">
            <v>HHC9036P2-CENTPUBLIC</v>
          </cell>
          <cell r="F5855" t="str">
            <v xml:space="preserve">HHC9036P2-CENTPUBLIC       </v>
          </cell>
          <cell r="G5855" t="str">
            <v xml:space="preserve"> "04"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-5125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-51250</v>
          </cell>
          <cell r="AC5855">
            <v>-51250</v>
          </cell>
        </row>
        <row r="5856">
          <cell r="E5856" t="str">
            <v>LLE9366GFRS1700</v>
          </cell>
          <cell r="F5856" t="str">
            <v xml:space="preserve">LLE9366GFRS1700            </v>
          </cell>
          <cell r="G5856" t="str">
            <v xml:space="preserve"> "04"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769162000</v>
          </cell>
          <cell r="P5856">
            <v>0</v>
          </cell>
          <cell r="Q5856">
            <v>0</v>
          </cell>
          <cell r="R5856">
            <v>713780000</v>
          </cell>
          <cell r="S5856">
            <v>0</v>
          </cell>
          <cell r="T5856">
            <v>0</v>
          </cell>
          <cell r="U5856">
            <v>0</v>
          </cell>
          <cell r="V5856">
            <v>713780000</v>
          </cell>
          <cell r="W5856">
            <v>0</v>
          </cell>
          <cell r="X5856">
            <v>769162000</v>
          </cell>
          <cell r="AC5856">
            <v>769162000</v>
          </cell>
        </row>
        <row r="5857">
          <cell r="E5857" t="str">
            <v>PPB933CECCC1119</v>
          </cell>
          <cell r="F5857" t="str">
            <v xml:space="preserve">PPB933CECCC1119            </v>
          </cell>
          <cell r="G5857" t="str">
            <v xml:space="preserve"> "04"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-5674399</v>
          </cell>
          <cell r="S5857">
            <v>0</v>
          </cell>
          <cell r="T5857">
            <v>0</v>
          </cell>
          <cell r="U5857">
            <v>0</v>
          </cell>
          <cell r="V5857">
            <v>-5674399</v>
          </cell>
          <cell r="W5857">
            <v>0</v>
          </cell>
          <cell r="X5857">
            <v>0</v>
          </cell>
          <cell r="AC5857">
            <v>0</v>
          </cell>
        </row>
        <row r="5858">
          <cell r="E5858" t="str">
            <v>PPB933GECCC1126</v>
          </cell>
          <cell r="F5858" t="str">
            <v xml:space="preserve">PPB933GECCC1126            </v>
          </cell>
          <cell r="G5858" t="str">
            <v xml:space="preserve"> "04"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AC5858">
            <v>0</v>
          </cell>
        </row>
        <row r="5859">
          <cell r="E5859" t="str">
            <v>PPB9341SMRT0000</v>
          </cell>
          <cell r="F5859" t="str">
            <v xml:space="preserve">PPB9341SMRT0000            </v>
          </cell>
          <cell r="G5859" t="str">
            <v xml:space="preserve"> "04"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AC5859">
            <v>0</v>
          </cell>
        </row>
        <row r="5860">
          <cell r="E5860" t="str">
            <v>PPB9345ECCC1039</v>
          </cell>
          <cell r="F5860" t="str">
            <v xml:space="preserve">PPB9345ECCC1039            </v>
          </cell>
          <cell r="G5860" t="str">
            <v xml:space="preserve"> "04"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AC5860">
            <v>0</v>
          </cell>
        </row>
        <row r="5861">
          <cell r="E5861" t="str">
            <v>PPB9348APFI3000</v>
          </cell>
          <cell r="F5861" t="str">
            <v xml:space="preserve">PPB9348APFI3000            </v>
          </cell>
          <cell r="G5861" t="str">
            <v xml:space="preserve"> "04"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-3179582.39</v>
          </cell>
          <cell r="P5861">
            <v>0</v>
          </cell>
          <cell r="Q5861">
            <v>0</v>
          </cell>
          <cell r="R5861">
            <v>-3833009.6</v>
          </cell>
          <cell r="S5861">
            <v>0</v>
          </cell>
          <cell r="T5861">
            <v>0</v>
          </cell>
          <cell r="U5861">
            <v>0</v>
          </cell>
          <cell r="V5861">
            <v>-3833009.6</v>
          </cell>
          <cell r="W5861">
            <v>0</v>
          </cell>
          <cell r="X5861">
            <v>-3179582.4</v>
          </cell>
          <cell r="AC5861">
            <v>-3179582.39</v>
          </cell>
        </row>
        <row r="5862">
          <cell r="E5862" t="str">
            <v>PPB9348APFI4000</v>
          </cell>
          <cell r="F5862" t="str">
            <v xml:space="preserve">PPB9348APFI4000            </v>
          </cell>
          <cell r="G5862" t="str">
            <v xml:space="preserve"> "04"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-2494938.11</v>
          </cell>
          <cell r="P5862">
            <v>0</v>
          </cell>
          <cell r="Q5862">
            <v>0</v>
          </cell>
          <cell r="R5862">
            <v>-2545737.56</v>
          </cell>
          <cell r="S5862">
            <v>0</v>
          </cell>
          <cell r="T5862">
            <v>0</v>
          </cell>
          <cell r="U5862">
            <v>0</v>
          </cell>
          <cell r="V5862">
            <v>-2545737.56</v>
          </cell>
          <cell r="W5862">
            <v>0</v>
          </cell>
          <cell r="X5862">
            <v>-2494938.1</v>
          </cell>
          <cell r="AC5862">
            <v>-2494938.11</v>
          </cell>
        </row>
        <row r="5863">
          <cell r="E5863" t="str">
            <v>PPB9349ECCC1043</v>
          </cell>
          <cell r="F5863" t="str">
            <v xml:space="preserve">PPB9349ECCC1043            </v>
          </cell>
          <cell r="G5863" t="str">
            <v xml:space="preserve"> "04"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AC5863">
            <v>0</v>
          </cell>
        </row>
        <row r="5864">
          <cell r="E5864" t="str">
            <v>PPB9349RVGT0006</v>
          </cell>
          <cell r="F5864" t="str">
            <v xml:space="preserve">PPB9349RVGT0006            </v>
          </cell>
          <cell r="G5864" t="str">
            <v xml:space="preserve"> "04"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-40552</v>
          </cell>
          <cell r="S5864">
            <v>0</v>
          </cell>
          <cell r="T5864">
            <v>0</v>
          </cell>
          <cell r="U5864">
            <v>0</v>
          </cell>
          <cell r="V5864">
            <v>-40552</v>
          </cell>
          <cell r="W5864">
            <v>0</v>
          </cell>
          <cell r="X5864">
            <v>0</v>
          </cell>
          <cell r="AC5864">
            <v>0</v>
          </cell>
        </row>
        <row r="5865">
          <cell r="E5865" t="str">
            <v>PPB9349RVGT0012</v>
          </cell>
          <cell r="F5865" t="str">
            <v xml:space="preserve">PPB9349RVGT0012            </v>
          </cell>
          <cell r="G5865" t="str">
            <v xml:space="preserve"> "04"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AC5865">
            <v>0</v>
          </cell>
        </row>
        <row r="5866">
          <cell r="E5866" t="str">
            <v>PPB9349RVGT0037</v>
          </cell>
          <cell r="F5866" t="str">
            <v xml:space="preserve">PPB9349RVGT0037            </v>
          </cell>
          <cell r="G5866" t="str">
            <v xml:space="preserve"> "04"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-2863</v>
          </cell>
          <cell r="P5866">
            <v>0</v>
          </cell>
          <cell r="Q5866">
            <v>0</v>
          </cell>
          <cell r="R5866">
            <v>-2863</v>
          </cell>
          <cell r="S5866">
            <v>0</v>
          </cell>
          <cell r="T5866">
            <v>0</v>
          </cell>
          <cell r="U5866">
            <v>0</v>
          </cell>
          <cell r="V5866">
            <v>-2863</v>
          </cell>
          <cell r="W5866">
            <v>0</v>
          </cell>
          <cell r="X5866">
            <v>-2863</v>
          </cell>
          <cell r="AC5866">
            <v>-2863</v>
          </cell>
        </row>
        <row r="5867">
          <cell r="E5867" t="str">
            <v>PPB9349RVGT0041</v>
          </cell>
          <cell r="F5867" t="str">
            <v xml:space="preserve">PPB9349RVGT0041            </v>
          </cell>
          <cell r="G5867" t="str">
            <v xml:space="preserve"> "04"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-177318</v>
          </cell>
          <cell r="S5867">
            <v>0</v>
          </cell>
          <cell r="T5867">
            <v>0</v>
          </cell>
          <cell r="U5867">
            <v>0</v>
          </cell>
          <cell r="V5867">
            <v>-177318</v>
          </cell>
          <cell r="W5867">
            <v>0</v>
          </cell>
          <cell r="X5867">
            <v>0</v>
          </cell>
          <cell r="AC5867">
            <v>0</v>
          </cell>
        </row>
        <row r="5868">
          <cell r="E5868" t="str">
            <v>PPB9349RVGT0042</v>
          </cell>
          <cell r="F5868" t="str">
            <v xml:space="preserve">PPB9349RVGT0042            </v>
          </cell>
          <cell r="G5868" t="str">
            <v xml:space="preserve"> "04"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AC5868">
            <v>0</v>
          </cell>
        </row>
        <row r="5869">
          <cell r="E5869" t="str">
            <v>PPB9349RVGT0043</v>
          </cell>
          <cell r="F5869" t="str">
            <v xml:space="preserve">PPB9349RVGT0043            </v>
          </cell>
          <cell r="G5869" t="str">
            <v xml:space="preserve"> "04"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-120465</v>
          </cell>
          <cell r="P5869">
            <v>0</v>
          </cell>
          <cell r="Q5869">
            <v>0</v>
          </cell>
          <cell r="R5869">
            <v>-120465</v>
          </cell>
          <cell r="S5869">
            <v>0</v>
          </cell>
          <cell r="T5869">
            <v>0</v>
          </cell>
          <cell r="U5869">
            <v>0</v>
          </cell>
          <cell r="V5869">
            <v>-120465</v>
          </cell>
          <cell r="W5869">
            <v>0</v>
          </cell>
          <cell r="X5869">
            <v>-120465</v>
          </cell>
          <cell r="AC5869">
            <v>-120465</v>
          </cell>
        </row>
        <row r="5870">
          <cell r="E5870" t="str">
            <v>PPB9357ECCC1055</v>
          </cell>
          <cell r="F5870" t="str">
            <v xml:space="preserve">PPB9357ECCC1055            </v>
          </cell>
          <cell r="G5870" t="str">
            <v xml:space="preserve"> "04"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-2414000</v>
          </cell>
          <cell r="P5870">
            <v>0</v>
          </cell>
          <cell r="Q5870">
            <v>0</v>
          </cell>
          <cell r="R5870">
            <v>-3988000</v>
          </cell>
          <cell r="S5870">
            <v>0</v>
          </cell>
          <cell r="T5870">
            <v>0</v>
          </cell>
          <cell r="U5870">
            <v>0</v>
          </cell>
          <cell r="V5870">
            <v>-3988000</v>
          </cell>
          <cell r="W5870">
            <v>0</v>
          </cell>
          <cell r="X5870">
            <v>-2414000</v>
          </cell>
          <cell r="AC5870">
            <v>-2414000</v>
          </cell>
        </row>
        <row r="5871">
          <cell r="E5871" t="str">
            <v>PPB9387ECCC1066</v>
          </cell>
          <cell r="F5871" t="str">
            <v xml:space="preserve">PPB9387ECCC1066            </v>
          </cell>
          <cell r="G5871" t="str">
            <v xml:space="preserve"> "04"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-422165.02</v>
          </cell>
          <cell r="P5871">
            <v>0</v>
          </cell>
          <cell r="Q5871">
            <v>0</v>
          </cell>
          <cell r="R5871">
            <v>-422165.02</v>
          </cell>
          <cell r="S5871">
            <v>0</v>
          </cell>
          <cell r="T5871">
            <v>0</v>
          </cell>
          <cell r="U5871">
            <v>0</v>
          </cell>
          <cell r="V5871">
            <v>-422165.02</v>
          </cell>
          <cell r="W5871">
            <v>0</v>
          </cell>
          <cell r="X5871">
            <v>-422165.02</v>
          </cell>
          <cell r="AC5871">
            <v>-422165.02</v>
          </cell>
        </row>
        <row r="5872">
          <cell r="E5872" t="str">
            <v>PPB9390ECCC1088</v>
          </cell>
          <cell r="F5872" t="str">
            <v xml:space="preserve">PPB9390ECCC1088            </v>
          </cell>
          <cell r="G5872" t="str">
            <v xml:space="preserve"> "04"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-2670690</v>
          </cell>
          <cell r="P5872">
            <v>0</v>
          </cell>
          <cell r="Q5872">
            <v>0</v>
          </cell>
          <cell r="R5872">
            <v>-2220690</v>
          </cell>
          <cell r="S5872">
            <v>0</v>
          </cell>
          <cell r="T5872">
            <v>0</v>
          </cell>
          <cell r="U5872">
            <v>0</v>
          </cell>
          <cell r="V5872">
            <v>-2220690</v>
          </cell>
          <cell r="W5872">
            <v>0</v>
          </cell>
          <cell r="X5872">
            <v>-2670690</v>
          </cell>
          <cell r="AC5872">
            <v>-2670690</v>
          </cell>
        </row>
        <row r="5873">
          <cell r="E5873" t="str">
            <v>PPB9397ECCC1085</v>
          </cell>
          <cell r="F5873" t="str">
            <v xml:space="preserve">PPB9397ECCC1085            </v>
          </cell>
          <cell r="G5873" t="str">
            <v xml:space="preserve"> "04"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-6049560</v>
          </cell>
          <cell r="S5873">
            <v>0</v>
          </cell>
          <cell r="T5873">
            <v>0</v>
          </cell>
          <cell r="U5873">
            <v>0</v>
          </cell>
          <cell r="V5873">
            <v>-6049560</v>
          </cell>
          <cell r="W5873">
            <v>0</v>
          </cell>
          <cell r="X5873">
            <v>0</v>
          </cell>
          <cell r="AC5873">
            <v>0</v>
          </cell>
        </row>
        <row r="5874">
          <cell r="E5874" t="str">
            <v>PPB9399ECCC1114</v>
          </cell>
          <cell r="F5874" t="str">
            <v xml:space="preserve">PPB9399ECCC1114            </v>
          </cell>
          <cell r="G5874" t="str">
            <v xml:space="preserve"> "04"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AC5874">
            <v>0</v>
          </cell>
        </row>
        <row r="5875">
          <cell r="E5875" t="str">
            <v>PPE9703EDUC8683</v>
          </cell>
          <cell r="F5875" t="str">
            <v xml:space="preserve">PPE9703EDUC8683            </v>
          </cell>
          <cell r="G5875" t="str">
            <v xml:space="preserve"> "04"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-300003.46000000002</v>
          </cell>
          <cell r="P5875">
            <v>0</v>
          </cell>
          <cell r="Q5875">
            <v>0</v>
          </cell>
          <cell r="R5875">
            <v>-300003.46000000002</v>
          </cell>
          <cell r="S5875">
            <v>0</v>
          </cell>
          <cell r="T5875">
            <v>0</v>
          </cell>
          <cell r="U5875">
            <v>0</v>
          </cell>
          <cell r="V5875">
            <v>-300003.46000000002</v>
          </cell>
          <cell r="W5875">
            <v>0</v>
          </cell>
          <cell r="X5875">
            <v>-300003.46000000002</v>
          </cell>
          <cell r="AC5875">
            <v>-300003.46000000002</v>
          </cell>
        </row>
        <row r="5876">
          <cell r="E5876" t="str">
            <v>PPE9703HCGC4010</v>
          </cell>
          <cell r="F5876" t="str">
            <v xml:space="preserve">PPE9703HCGC4010            </v>
          </cell>
          <cell r="G5876" t="str">
            <v xml:space="preserve"> "04"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-11423666.02</v>
          </cell>
          <cell r="P5876">
            <v>0</v>
          </cell>
          <cell r="Q5876">
            <v>0</v>
          </cell>
          <cell r="R5876">
            <v>-11423666.02</v>
          </cell>
          <cell r="S5876">
            <v>0</v>
          </cell>
          <cell r="T5876">
            <v>0</v>
          </cell>
          <cell r="U5876">
            <v>0</v>
          </cell>
          <cell r="V5876">
            <v>-11423666.02</v>
          </cell>
          <cell r="W5876">
            <v>0</v>
          </cell>
          <cell r="X5876">
            <v>-11423666</v>
          </cell>
          <cell r="AC5876">
            <v>-11423666.02</v>
          </cell>
        </row>
        <row r="5877">
          <cell r="E5877" t="str">
            <v>PPE9704CHGT1017</v>
          </cell>
          <cell r="F5877" t="str">
            <v xml:space="preserve">PPE9704CHGT1017            </v>
          </cell>
          <cell r="G5877" t="str">
            <v xml:space="preserve"> "04"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-20000</v>
          </cell>
          <cell r="P5877">
            <v>0</v>
          </cell>
          <cell r="Q5877">
            <v>0</v>
          </cell>
          <cell r="R5877">
            <v>-20000</v>
          </cell>
          <cell r="S5877">
            <v>0</v>
          </cell>
          <cell r="T5877">
            <v>0</v>
          </cell>
          <cell r="U5877">
            <v>0</v>
          </cell>
          <cell r="V5877">
            <v>-20000</v>
          </cell>
          <cell r="W5877">
            <v>0</v>
          </cell>
          <cell r="X5877">
            <v>-20000</v>
          </cell>
          <cell r="AC5877">
            <v>-20000</v>
          </cell>
        </row>
        <row r="5878">
          <cell r="E5878" t="str">
            <v>PPE9704HCGC4010</v>
          </cell>
          <cell r="F5878" t="str">
            <v xml:space="preserve">PPE9704HCGC4010            </v>
          </cell>
          <cell r="G5878" t="str">
            <v xml:space="preserve"> "04"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-53311.37</v>
          </cell>
          <cell r="P5878">
            <v>0</v>
          </cell>
          <cell r="Q5878">
            <v>0</v>
          </cell>
          <cell r="R5878">
            <v>-53311.37</v>
          </cell>
          <cell r="S5878">
            <v>0</v>
          </cell>
          <cell r="T5878">
            <v>0</v>
          </cell>
          <cell r="U5878">
            <v>0</v>
          </cell>
          <cell r="V5878">
            <v>-53311.37</v>
          </cell>
          <cell r="W5878">
            <v>0</v>
          </cell>
          <cell r="X5878">
            <v>-53311.37</v>
          </cell>
          <cell r="AC5878">
            <v>-53311.37</v>
          </cell>
        </row>
        <row r="5879">
          <cell r="E5879" t="str">
            <v>PPE9707EDUC8678</v>
          </cell>
          <cell r="F5879" t="str">
            <v xml:space="preserve">PPE9707EDUC8678            </v>
          </cell>
          <cell r="G5879" t="str">
            <v xml:space="preserve"> "04"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825745.92000000004</v>
          </cell>
          <cell r="P5879">
            <v>0</v>
          </cell>
          <cell r="Q5879">
            <v>0</v>
          </cell>
          <cell r="R5879">
            <v>825745.92000000004</v>
          </cell>
          <cell r="S5879">
            <v>0</v>
          </cell>
          <cell r="T5879">
            <v>0</v>
          </cell>
          <cell r="U5879">
            <v>0</v>
          </cell>
          <cell r="V5879">
            <v>825745.92000000004</v>
          </cell>
          <cell r="W5879">
            <v>0</v>
          </cell>
          <cell r="X5879">
            <v>825745.92000000004</v>
          </cell>
          <cell r="AC5879">
            <v>825745.92000000004</v>
          </cell>
        </row>
        <row r="5880">
          <cell r="E5880" t="str">
            <v>PPE9707WAST0002</v>
          </cell>
          <cell r="F5880" t="str">
            <v xml:space="preserve">PPE9707WAST0002            </v>
          </cell>
          <cell r="G5880" t="str">
            <v xml:space="preserve"> "04"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170663.16</v>
          </cell>
          <cell r="P5880">
            <v>0</v>
          </cell>
          <cell r="Q5880">
            <v>0</v>
          </cell>
          <cell r="R5880">
            <v>170663.16</v>
          </cell>
          <cell r="S5880">
            <v>0</v>
          </cell>
          <cell r="T5880">
            <v>0</v>
          </cell>
          <cell r="U5880">
            <v>0</v>
          </cell>
          <cell r="V5880">
            <v>170663.16</v>
          </cell>
          <cell r="W5880">
            <v>0</v>
          </cell>
          <cell r="X5880">
            <v>170663.16</v>
          </cell>
          <cell r="AC5880">
            <v>170663.16</v>
          </cell>
        </row>
        <row r="5881">
          <cell r="E5881" t="str">
            <v>QQB9321VM930000</v>
          </cell>
          <cell r="F5881" t="str">
            <v xml:space="preserve">QQB9321VM930000            </v>
          </cell>
          <cell r="G5881" t="str">
            <v xml:space="preserve"> "04"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AC5881">
            <v>0</v>
          </cell>
        </row>
        <row r="5882">
          <cell r="E5882" t="str">
            <v>QQC9284EBOD4000</v>
          </cell>
          <cell r="F5882" t="str">
            <v xml:space="preserve">QQC9284EBOD4000            </v>
          </cell>
          <cell r="G5882" t="str">
            <v xml:space="preserve"> "04"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AC5882">
            <v>0</v>
          </cell>
        </row>
        <row r="5883">
          <cell r="E5883" t="str">
            <v>QQC9301EBOD4100</v>
          </cell>
          <cell r="F5883" t="str">
            <v xml:space="preserve">QQC9301EBOD4100            </v>
          </cell>
          <cell r="G5883" t="str">
            <v xml:space="preserve"> "04"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3683830.13</v>
          </cell>
          <cell r="P5883">
            <v>0</v>
          </cell>
          <cell r="Q5883">
            <v>0</v>
          </cell>
          <cell r="R5883">
            <v>3683830.13</v>
          </cell>
          <cell r="S5883">
            <v>0</v>
          </cell>
          <cell r="T5883">
            <v>0</v>
          </cell>
          <cell r="U5883">
            <v>0</v>
          </cell>
          <cell r="V5883">
            <v>3683830.13</v>
          </cell>
          <cell r="W5883">
            <v>0</v>
          </cell>
          <cell r="X5883">
            <v>3683830.13</v>
          </cell>
          <cell r="AC5883">
            <v>3683830.13</v>
          </cell>
        </row>
        <row r="5884">
          <cell r="E5884" t="str">
            <v>QQC9301EBOD4101</v>
          </cell>
          <cell r="F5884" t="str">
            <v xml:space="preserve">QQC9301EBOD4101            </v>
          </cell>
          <cell r="G5884" t="str">
            <v xml:space="preserve"> "04"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-843925.28</v>
          </cell>
          <cell r="P5884">
            <v>0</v>
          </cell>
          <cell r="Q5884">
            <v>0</v>
          </cell>
          <cell r="R5884">
            <v>-748427.76</v>
          </cell>
          <cell r="S5884">
            <v>0</v>
          </cell>
          <cell r="T5884">
            <v>0</v>
          </cell>
          <cell r="U5884">
            <v>0</v>
          </cell>
          <cell r="V5884">
            <v>-748427.76</v>
          </cell>
          <cell r="W5884">
            <v>0</v>
          </cell>
          <cell r="X5884">
            <v>-843925.28</v>
          </cell>
          <cell r="AC5884">
            <v>-843925.28</v>
          </cell>
        </row>
        <row r="5885">
          <cell r="E5885" t="str">
            <v>IIA9075ECC</v>
          </cell>
          <cell r="F5885" t="str">
            <v xml:space="preserve">IIA9075ECC                 </v>
          </cell>
          <cell r="G5885" t="str">
            <v xml:space="preserve"> "04"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-32400.63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-32400.63</v>
          </cell>
          <cell r="AC5885">
            <v>-32400.63</v>
          </cell>
        </row>
        <row r="5886">
          <cell r="E5886" t="str">
            <v>IIA9075P2-CENTPUBLIC</v>
          </cell>
          <cell r="F5886" t="str">
            <v xml:space="preserve">IIA9075P2-CENTPUBLIC       </v>
          </cell>
          <cell r="G5886" t="str">
            <v xml:space="preserve"> "04"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-32400.63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-32400.63</v>
          </cell>
          <cell r="AC5886">
            <v>-32400.63</v>
          </cell>
        </row>
        <row r="5887">
          <cell r="E5887" t="str">
            <v>LLD9702ECC</v>
          </cell>
          <cell r="F5887" t="str">
            <v xml:space="preserve">LLD9702ECC                 </v>
          </cell>
          <cell r="G5887" t="str">
            <v xml:space="preserve"> "04"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AC5887">
            <v>0</v>
          </cell>
        </row>
        <row r="5888">
          <cell r="E5888" t="str">
            <v>LLE9364ECC</v>
          </cell>
          <cell r="F5888" t="str">
            <v xml:space="preserve">LLE9364ECC                 </v>
          </cell>
          <cell r="G5888" t="str">
            <v xml:space="preserve"> "04"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-1105856000</v>
          </cell>
          <cell r="P5888">
            <v>0</v>
          </cell>
          <cell r="Q5888">
            <v>0</v>
          </cell>
          <cell r="R5888">
            <v>-1017530000</v>
          </cell>
          <cell r="S5888">
            <v>0</v>
          </cell>
          <cell r="T5888">
            <v>0</v>
          </cell>
          <cell r="U5888">
            <v>0</v>
          </cell>
          <cell r="V5888">
            <v>-1017530000</v>
          </cell>
          <cell r="W5888">
            <v>0</v>
          </cell>
          <cell r="X5888">
            <v>-1106000000</v>
          </cell>
          <cell r="AC5888">
            <v>-1105856000</v>
          </cell>
        </row>
        <row r="5889">
          <cell r="E5889" t="str">
            <v>LLE936BECC</v>
          </cell>
          <cell r="F5889" t="str">
            <v xml:space="preserve">LLE936BECC                 </v>
          </cell>
          <cell r="G5889" t="str">
            <v xml:space="preserve"> "04"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-324803000</v>
          </cell>
          <cell r="P5889">
            <v>0</v>
          </cell>
          <cell r="Q5889">
            <v>0</v>
          </cell>
          <cell r="R5889">
            <v>-463946000</v>
          </cell>
          <cell r="S5889">
            <v>0</v>
          </cell>
          <cell r="T5889">
            <v>0</v>
          </cell>
          <cell r="U5889">
            <v>0</v>
          </cell>
          <cell r="V5889">
            <v>-463946000</v>
          </cell>
          <cell r="W5889">
            <v>0</v>
          </cell>
          <cell r="X5889">
            <v>-324803000</v>
          </cell>
          <cell r="AC5889">
            <v>-324803000</v>
          </cell>
        </row>
        <row r="5890">
          <cell r="E5890" t="str">
            <v>LLE936DECC</v>
          </cell>
          <cell r="F5890" t="str">
            <v xml:space="preserve">LLE936DECC                 </v>
          </cell>
          <cell r="G5890" t="str">
            <v xml:space="preserve"> "04"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281617000</v>
          </cell>
          <cell r="P5890">
            <v>0</v>
          </cell>
          <cell r="Q5890">
            <v>0</v>
          </cell>
          <cell r="R5890">
            <v>299779000</v>
          </cell>
          <cell r="S5890">
            <v>0</v>
          </cell>
          <cell r="T5890">
            <v>0</v>
          </cell>
          <cell r="U5890">
            <v>0</v>
          </cell>
          <cell r="V5890">
            <v>299779000</v>
          </cell>
          <cell r="W5890">
            <v>0</v>
          </cell>
          <cell r="X5890">
            <v>281617000</v>
          </cell>
          <cell r="AC5890">
            <v>281617000</v>
          </cell>
        </row>
        <row r="5891">
          <cell r="E5891" t="str">
            <v>PPB9341P3-LEGALTRAD</v>
          </cell>
          <cell r="F5891" t="str">
            <v xml:space="preserve">PPB9341P3-LEGALTRAD        </v>
          </cell>
          <cell r="G5891" t="str">
            <v xml:space="preserve"> "04"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-60981.97</v>
          </cell>
          <cell r="P5891">
            <v>0</v>
          </cell>
          <cell r="Q5891">
            <v>0</v>
          </cell>
          <cell r="R5891">
            <v>-300310.73</v>
          </cell>
          <cell r="S5891">
            <v>0</v>
          </cell>
          <cell r="T5891">
            <v>0</v>
          </cell>
          <cell r="U5891">
            <v>0</v>
          </cell>
          <cell r="V5891">
            <v>-300310.73</v>
          </cell>
          <cell r="W5891">
            <v>0</v>
          </cell>
          <cell r="X5891">
            <v>-60981.97</v>
          </cell>
          <cell r="AC5891">
            <v>-60981.97</v>
          </cell>
        </row>
        <row r="5892">
          <cell r="E5892" t="str">
            <v>PPB9341TRAD</v>
          </cell>
          <cell r="F5892" t="str">
            <v xml:space="preserve">PPB9341TRAD                </v>
          </cell>
          <cell r="G5892" t="str">
            <v xml:space="preserve"> "04"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-4562784.9000000004</v>
          </cell>
          <cell r="P5892">
            <v>0</v>
          </cell>
          <cell r="Q5892">
            <v>0</v>
          </cell>
          <cell r="R5892">
            <v>-5151909.91</v>
          </cell>
          <cell r="S5892">
            <v>0</v>
          </cell>
          <cell r="T5892">
            <v>0</v>
          </cell>
          <cell r="U5892">
            <v>0</v>
          </cell>
          <cell r="V5892">
            <v>-5151909.91</v>
          </cell>
          <cell r="W5892">
            <v>0</v>
          </cell>
          <cell r="X5892">
            <v>-4562784.9000000004</v>
          </cell>
          <cell r="AC5892">
            <v>-4562784.9000000004</v>
          </cell>
        </row>
        <row r="5893">
          <cell r="E5893" t="str">
            <v>PPB9356ECC</v>
          </cell>
          <cell r="F5893" t="str">
            <v xml:space="preserve">PPB9356ECC                 </v>
          </cell>
          <cell r="G5893" t="str">
            <v xml:space="preserve"> "04"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-372000</v>
          </cell>
          <cell r="S5893">
            <v>0</v>
          </cell>
          <cell r="T5893">
            <v>0</v>
          </cell>
          <cell r="U5893">
            <v>0</v>
          </cell>
          <cell r="V5893">
            <v>-372000</v>
          </cell>
          <cell r="W5893">
            <v>0</v>
          </cell>
          <cell r="X5893">
            <v>0</v>
          </cell>
          <cell r="AC5893">
            <v>0</v>
          </cell>
        </row>
        <row r="5894">
          <cell r="E5894" t="str">
            <v>PPB9389ECC</v>
          </cell>
          <cell r="F5894" t="str">
            <v xml:space="preserve">PPB9389ECC                 </v>
          </cell>
          <cell r="G5894" t="str">
            <v xml:space="preserve"> "04"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-1000070</v>
          </cell>
          <cell r="P5894">
            <v>0</v>
          </cell>
          <cell r="Q5894">
            <v>0</v>
          </cell>
          <cell r="R5894">
            <v>-500070</v>
          </cell>
          <cell r="S5894">
            <v>0</v>
          </cell>
          <cell r="T5894">
            <v>0</v>
          </cell>
          <cell r="U5894">
            <v>0</v>
          </cell>
          <cell r="V5894">
            <v>-500070</v>
          </cell>
          <cell r="W5894">
            <v>0</v>
          </cell>
          <cell r="X5894">
            <v>-1000070</v>
          </cell>
          <cell r="AC5894">
            <v>-1000070</v>
          </cell>
        </row>
        <row r="5895">
          <cell r="E5895" t="str">
            <v>PPE9707ECC</v>
          </cell>
          <cell r="F5895" t="str">
            <v xml:space="preserve">PPE9707ECC                 </v>
          </cell>
          <cell r="G5895" t="str">
            <v xml:space="preserve"> "04"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73807022.629999995</v>
          </cell>
          <cell r="P5895">
            <v>0</v>
          </cell>
          <cell r="Q5895">
            <v>0</v>
          </cell>
          <cell r="R5895">
            <v>73781609.870000005</v>
          </cell>
          <cell r="S5895">
            <v>0</v>
          </cell>
          <cell r="T5895">
            <v>0</v>
          </cell>
          <cell r="U5895">
            <v>0</v>
          </cell>
          <cell r="V5895">
            <v>73781609.870000005</v>
          </cell>
          <cell r="W5895">
            <v>0</v>
          </cell>
          <cell r="X5895">
            <v>73807022.599999994</v>
          </cell>
          <cell r="AC5895">
            <v>73807022.629999995</v>
          </cell>
        </row>
        <row r="5896">
          <cell r="E5896" t="str">
            <v>QQB9321TRAD</v>
          </cell>
          <cell r="F5896" t="str">
            <v xml:space="preserve">QQB9321TRAD                </v>
          </cell>
          <cell r="G5896" t="str">
            <v xml:space="preserve"> "04"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-7185.95</v>
          </cell>
          <cell r="P5896">
            <v>0</v>
          </cell>
          <cell r="Q5896">
            <v>0</v>
          </cell>
          <cell r="R5896">
            <v>-7185.95</v>
          </cell>
          <cell r="S5896">
            <v>0</v>
          </cell>
          <cell r="T5896">
            <v>0</v>
          </cell>
          <cell r="U5896">
            <v>0</v>
          </cell>
          <cell r="V5896">
            <v>-7185.95</v>
          </cell>
          <cell r="W5896">
            <v>0</v>
          </cell>
          <cell r="X5896">
            <v>-7185.95</v>
          </cell>
          <cell r="AC5896">
            <v>-7185.95</v>
          </cell>
        </row>
        <row r="5897">
          <cell r="E5897" t="str">
            <v>QQB9324ECC</v>
          </cell>
          <cell r="F5897" t="str">
            <v xml:space="preserve">QQB9324ECC                 </v>
          </cell>
          <cell r="G5897" t="str">
            <v xml:space="preserve"> "04"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-28342280.16</v>
          </cell>
          <cell r="P5897">
            <v>0</v>
          </cell>
          <cell r="Q5897">
            <v>0</v>
          </cell>
          <cell r="R5897">
            <v>-28330184.16</v>
          </cell>
          <cell r="S5897">
            <v>0</v>
          </cell>
          <cell r="T5897">
            <v>0</v>
          </cell>
          <cell r="U5897">
            <v>0</v>
          </cell>
          <cell r="V5897">
            <v>-28330184.16</v>
          </cell>
          <cell r="W5897">
            <v>0</v>
          </cell>
          <cell r="X5897">
            <v>-28342280</v>
          </cell>
          <cell r="AC5897">
            <v>-28342280.16</v>
          </cell>
        </row>
        <row r="5898">
          <cell r="E5898" t="str">
            <v>QQB9603ECC</v>
          </cell>
          <cell r="F5898" t="str">
            <v xml:space="preserve">QQB9603ECC                 </v>
          </cell>
          <cell r="G5898" t="str">
            <v xml:space="preserve"> "04"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4159948.75</v>
          </cell>
          <cell r="P5898">
            <v>0</v>
          </cell>
          <cell r="Q5898">
            <v>0</v>
          </cell>
          <cell r="R5898">
            <v>4159948.75</v>
          </cell>
          <cell r="S5898">
            <v>0</v>
          </cell>
          <cell r="T5898">
            <v>0</v>
          </cell>
          <cell r="U5898">
            <v>0</v>
          </cell>
          <cell r="V5898">
            <v>4159948.75</v>
          </cell>
          <cell r="W5898">
            <v>0</v>
          </cell>
          <cell r="X5898">
            <v>4159948.75</v>
          </cell>
          <cell r="AC5898">
            <v>4159948.75</v>
          </cell>
        </row>
        <row r="5899">
          <cell r="E5899" t="str">
            <v>QQB9685ECC</v>
          </cell>
          <cell r="F5899" t="str">
            <v xml:space="preserve">QQB9685ECC                 </v>
          </cell>
          <cell r="G5899" t="str">
            <v xml:space="preserve"> "04"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7000</v>
          </cell>
          <cell r="P5899">
            <v>0</v>
          </cell>
          <cell r="Q5899">
            <v>0</v>
          </cell>
          <cell r="R5899">
            <v>7000</v>
          </cell>
          <cell r="S5899">
            <v>0</v>
          </cell>
          <cell r="T5899">
            <v>0</v>
          </cell>
          <cell r="U5899">
            <v>0</v>
          </cell>
          <cell r="V5899">
            <v>7000</v>
          </cell>
          <cell r="W5899">
            <v>0</v>
          </cell>
          <cell r="X5899">
            <v>7000</v>
          </cell>
          <cell r="AC5899">
            <v>7000</v>
          </cell>
        </row>
        <row r="5900">
          <cell r="E5900" t="str">
            <v>QQB9691ECC</v>
          </cell>
          <cell r="F5900" t="str">
            <v xml:space="preserve">QQB9691ECC                 </v>
          </cell>
          <cell r="G5900" t="str">
            <v xml:space="preserve"> "04"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43494608.049999997</v>
          </cell>
          <cell r="P5900">
            <v>0</v>
          </cell>
          <cell r="Q5900">
            <v>0</v>
          </cell>
          <cell r="R5900">
            <v>41586823.259999998</v>
          </cell>
          <cell r="S5900">
            <v>0</v>
          </cell>
          <cell r="T5900">
            <v>0</v>
          </cell>
          <cell r="U5900">
            <v>0</v>
          </cell>
          <cell r="V5900">
            <v>41586823.259999998</v>
          </cell>
          <cell r="W5900">
            <v>0</v>
          </cell>
          <cell r="X5900">
            <v>43494608.100000001</v>
          </cell>
          <cell r="AC5900">
            <v>43494608.049999997</v>
          </cell>
        </row>
        <row r="5901">
          <cell r="E5901" t="str">
            <v>QQB9770ECC</v>
          </cell>
          <cell r="F5901" t="str">
            <v xml:space="preserve">QQB9770ECC                 </v>
          </cell>
          <cell r="G5901" t="str">
            <v xml:space="preserve"> "04"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-239190462.33000001</v>
          </cell>
          <cell r="P5901">
            <v>0</v>
          </cell>
          <cell r="Q5901">
            <v>0</v>
          </cell>
          <cell r="R5901">
            <v>-335777104.00999999</v>
          </cell>
          <cell r="S5901">
            <v>0</v>
          </cell>
          <cell r="T5901">
            <v>0</v>
          </cell>
          <cell r="U5901">
            <v>0</v>
          </cell>
          <cell r="V5901">
            <v>-335777104.00999999</v>
          </cell>
          <cell r="W5901">
            <v>0</v>
          </cell>
          <cell r="X5901">
            <v>-239190462</v>
          </cell>
          <cell r="AC5901">
            <v>-239190462.33000001</v>
          </cell>
        </row>
        <row r="5902">
          <cell r="E5902" t="str">
            <v>QQD9368ECC</v>
          </cell>
          <cell r="F5902" t="str">
            <v xml:space="preserve">QQD9368ECC                 </v>
          </cell>
          <cell r="G5902" t="str">
            <v xml:space="preserve"> "04"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573856000</v>
          </cell>
          <cell r="P5902">
            <v>0</v>
          </cell>
          <cell r="Q5902">
            <v>0</v>
          </cell>
          <cell r="R5902">
            <v>694584000</v>
          </cell>
          <cell r="S5902">
            <v>0</v>
          </cell>
          <cell r="T5902">
            <v>0</v>
          </cell>
          <cell r="U5902">
            <v>0</v>
          </cell>
          <cell r="V5902">
            <v>694584000</v>
          </cell>
          <cell r="W5902">
            <v>0</v>
          </cell>
          <cell r="X5902">
            <v>573856000</v>
          </cell>
          <cell r="AC5902">
            <v>573856000</v>
          </cell>
        </row>
        <row r="5903">
          <cell r="E5903" t="str">
            <v>88M8954PREC0004</v>
          </cell>
          <cell r="F5903" t="str">
            <v xml:space="preserve">88M8954PREC0004            </v>
          </cell>
          <cell r="G5903" t="str">
            <v xml:space="preserve"> "04"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63000</v>
          </cell>
          <cell r="P5903">
            <v>0</v>
          </cell>
          <cell r="Q5903">
            <v>0</v>
          </cell>
          <cell r="R5903">
            <v>-3507</v>
          </cell>
          <cell r="S5903">
            <v>0</v>
          </cell>
          <cell r="T5903">
            <v>0</v>
          </cell>
          <cell r="U5903">
            <v>0</v>
          </cell>
          <cell r="V5903">
            <v>-3507</v>
          </cell>
          <cell r="W5903">
            <v>0</v>
          </cell>
          <cell r="X5903">
            <v>63000</v>
          </cell>
          <cell r="AC5903">
            <v>63000</v>
          </cell>
        </row>
        <row r="5904">
          <cell r="E5904" t="str">
            <v>88M8954PREC0007</v>
          </cell>
          <cell r="F5904" t="str">
            <v xml:space="preserve">88M8954PREC0007            </v>
          </cell>
          <cell r="G5904" t="str">
            <v xml:space="preserve"> "04"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56851</v>
          </cell>
          <cell r="P5904">
            <v>0</v>
          </cell>
          <cell r="Q5904">
            <v>0</v>
          </cell>
          <cell r="R5904">
            <v>128778</v>
          </cell>
          <cell r="S5904">
            <v>0</v>
          </cell>
          <cell r="T5904">
            <v>0</v>
          </cell>
          <cell r="U5904">
            <v>0</v>
          </cell>
          <cell r="V5904">
            <v>128778</v>
          </cell>
          <cell r="W5904">
            <v>0</v>
          </cell>
          <cell r="X5904">
            <v>56851</v>
          </cell>
          <cell r="AC5904">
            <v>56851</v>
          </cell>
        </row>
        <row r="5905">
          <cell r="E5905" t="str">
            <v>CCB9761HERA0003</v>
          </cell>
          <cell r="F5905" t="str">
            <v xml:space="preserve">CCB9761HERA0003            </v>
          </cell>
          <cell r="G5905" t="str">
            <v xml:space="preserve"> "04"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-28609.7</v>
          </cell>
          <cell r="P5905">
            <v>0</v>
          </cell>
          <cell r="Q5905">
            <v>0</v>
          </cell>
          <cell r="R5905">
            <v>-25339.02</v>
          </cell>
          <cell r="S5905">
            <v>0</v>
          </cell>
          <cell r="T5905">
            <v>0</v>
          </cell>
          <cell r="U5905">
            <v>0</v>
          </cell>
          <cell r="V5905">
            <v>-25339.02</v>
          </cell>
          <cell r="W5905">
            <v>0</v>
          </cell>
          <cell r="X5905">
            <v>-28609.7</v>
          </cell>
          <cell r="AC5905">
            <v>-28609.7</v>
          </cell>
        </row>
        <row r="5906">
          <cell r="E5906" t="str">
            <v>FFA9065AMMTBALS</v>
          </cell>
          <cell r="F5906" t="str">
            <v xml:space="preserve">FFA9065AMMTBALS            </v>
          </cell>
          <cell r="G5906" t="str">
            <v xml:space="preserve"> "04"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AC5906">
            <v>0</v>
          </cell>
        </row>
        <row r="5907">
          <cell r="E5907" t="str">
            <v>FFA9065ECCC1004</v>
          </cell>
          <cell r="F5907" t="str">
            <v xml:space="preserve">FFA9065ECCC1004            </v>
          </cell>
          <cell r="G5907" t="str">
            <v xml:space="preserve"> "04"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549368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549368</v>
          </cell>
          <cell r="AC5907">
            <v>549368</v>
          </cell>
        </row>
        <row r="5908">
          <cell r="E5908" t="str">
            <v>FFA9110PBOD1050</v>
          </cell>
          <cell r="F5908" t="str">
            <v xml:space="preserve">FFA9110PBOD1050            </v>
          </cell>
          <cell r="G5908" t="str">
            <v xml:space="preserve"> "04"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AC5908">
            <v>0</v>
          </cell>
        </row>
        <row r="5909">
          <cell r="E5909" t="str">
            <v>GGA9200LEND1000</v>
          </cell>
          <cell r="F5909" t="str">
            <v xml:space="preserve">GGA9200LEND1000            </v>
          </cell>
          <cell r="G5909" t="str">
            <v xml:space="preserve"> "04"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153000000</v>
          </cell>
          <cell r="P5909">
            <v>0</v>
          </cell>
          <cell r="Q5909">
            <v>0</v>
          </cell>
          <cell r="R5909">
            <v>122000000</v>
          </cell>
          <cell r="S5909">
            <v>0</v>
          </cell>
          <cell r="T5909">
            <v>0</v>
          </cell>
          <cell r="U5909">
            <v>0</v>
          </cell>
          <cell r="V5909">
            <v>122000000</v>
          </cell>
          <cell r="W5909">
            <v>0</v>
          </cell>
          <cell r="X5909">
            <v>153000000</v>
          </cell>
          <cell r="AC5909">
            <v>153000000</v>
          </cell>
        </row>
        <row r="5910">
          <cell r="E5910" t="str">
            <v>GGA9201LEND1001</v>
          </cell>
          <cell r="F5910" t="str">
            <v xml:space="preserve">GGA9201LEND1001            </v>
          </cell>
          <cell r="G5910" t="str">
            <v xml:space="preserve"> "04"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3290.96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3290.96</v>
          </cell>
          <cell r="AC5910">
            <v>3290.96</v>
          </cell>
        </row>
        <row r="5911">
          <cell r="E5911" t="str">
            <v>GGC9002CSTR0004</v>
          </cell>
          <cell r="F5911" t="str">
            <v xml:space="preserve">GGC9002CSTR0004            </v>
          </cell>
          <cell r="G5911" t="str">
            <v xml:space="preserve"> "04"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8185.44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8185.44</v>
          </cell>
          <cell r="AC5911">
            <v>8185.44</v>
          </cell>
        </row>
        <row r="5912">
          <cell r="E5912" t="str">
            <v>GGC9005CSTR0004</v>
          </cell>
          <cell r="F5912" t="str">
            <v xml:space="preserve">GGC9005CSTR0004            </v>
          </cell>
          <cell r="G5912" t="str">
            <v xml:space="preserve"> "04"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249558.09</v>
          </cell>
          <cell r="S5912">
            <v>0</v>
          </cell>
          <cell r="T5912">
            <v>0</v>
          </cell>
          <cell r="U5912">
            <v>0</v>
          </cell>
          <cell r="V5912">
            <v>249558.09</v>
          </cell>
          <cell r="W5912">
            <v>0</v>
          </cell>
          <cell r="X5912">
            <v>0</v>
          </cell>
          <cell r="AC5912">
            <v>0</v>
          </cell>
        </row>
        <row r="5913">
          <cell r="E5913" t="str">
            <v>GGC9020CBLE3003</v>
          </cell>
          <cell r="F5913" t="str">
            <v xml:space="preserve">GGC9020CBLE3003            </v>
          </cell>
          <cell r="G5913" t="str">
            <v xml:space="preserve"> "04"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6000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60000</v>
          </cell>
          <cell r="AC5913">
            <v>60000</v>
          </cell>
        </row>
        <row r="5914">
          <cell r="E5914" t="str">
            <v>GGC9166PREC4009</v>
          </cell>
          <cell r="F5914" t="str">
            <v xml:space="preserve">GGC9166PREC4009            </v>
          </cell>
          <cell r="G5914" t="str">
            <v xml:space="preserve"> "04"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23641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23641</v>
          </cell>
          <cell r="AC5914">
            <v>23641</v>
          </cell>
        </row>
        <row r="5915">
          <cell r="E5915" t="str">
            <v>GGC9166PREC4012</v>
          </cell>
          <cell r="F5915" t="str">
            <v xml:space="preserve">GGC9166PREC4012            </v>
          </cell>
          <cell r="G5915" t="str">
            <v xml:space="preserve"> "04"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150780</v>
          </cell>
          <cell r="P5915">
            <v>0</v>
          </cell>
          <cell r="Q5915">
            <v>0</v>
          </cell>
          <cell r="R5915">
            <v>122883</v>
          </cell>
          <cell r="S5915">
            <v>0</v>
          </cell>
          <cell r="T5915">
            <v>0</v>
          </cell>
          <cell r="U5915">
            <v>0</v>
          </cell>
          <cell r="V5915">
            <v>122883</v>
          </cell>
          <cell r="W5915">
            <v>0</v>
          </cell>
          <cell r="X5915">
            <v>150780</v>
          </cell>
          <cell r="AC5915">
            <v>150780</v>
          </cell>
        </row>
        <row r="5916">
          <cell r="E5916" t="str">
            <v>GGC9167PREC3003</v>
          </cell>
          <cell r="F5916" t="str">
            <v xml:space="preserve">GGC9167PREC3003            </v>
          </cell>
          <cell r="G5916" t="str">
            <v xml:space="preserve"> "04"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2041402</v>
          </cell>
          <cell r="P5916">
            <v>0</v>
          </cell>
          <cell r="Q5916">
            <v>0</v>
          </cell>
          <cell r="R5916">
            <v>2110132</v>
          </cell>
          <cell r="S5916">
            <v>0</v>
          </cell>
          <cell r="T5916">
            <v>0</v>
          </cell>
          <cell r="U5916">
            <v>0</v>
          </cell>
          <cell r="V5916">
            <v>2110132</v>
          </cell>
          <cell r="W5916">
            <v>0</v>
          </cell>
          <cell r="X5916">
            <v>2041402</v>
          </cell>
          <cell r="AC5916">
            <v>2041402</v>
          </cell>
        </row>
        <row r="5917">
          <cell r="E5917" t="str">
            <v>GGC9167PREC4007</v>
          </cell>
          <cell r="F5917" t="str">
            <v xml:space="preserve">GGC9167PREC4007            </v>
          </cell>
          <cell r="G5917" t="str">
            <v xml:space="preserve"> "04"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110839</v>
          </cell>
          <cell r="P5917">
            <v>0</v>
          </cell>
          <cell r="Q5917">
            <v>0</v>
          </cell>
          <cell r="R5917">
            <v>100547</v>
          </cell>
          <cell r="S5917">
            <v>0</v>
          </cell>
          <cell r="T5917">
            <v>0</v>
          </cell>
          <cell r="U5917">
            <v>0</v>
          </cell>
          <cell r="V5917">
            <v>100547</v>
          </cell>
          <cell r="W5917">
            <v>0</v>
          </cell>
          <cell r="X5917">
            <v>110839</v>
          </cell>
          <cell r="AC5917">
            <v>110839</v>
          </cell>
        </row>
        <row r="5918">
          <cell r="E5918" t="str">
            <v>GGC9167PREC4012</v>
          </cell>
          <cell r="F5918" t="str">
            <v xml:space="preserve">GGC9167PREC4012            </v>
          </cell>
          <cell r="G5918" t="str">
            <v xml:space="preserve"> "04"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53527</v>
          </cell>
          <cell r="P5918">
            <v>0</v>
          </cell>
          <cell r="Q5918">
            <v>0</v>
          </cell>
          <cell r="R5918">
            <v>35830</v>
          </cell>
          <cell r="S5918">
            <v>0</v>
          </cell>
          <cell r="T5918">
            <v>0</v>
          </cell>
          <cell r="U5918">
            <v>0</v>
          </cell>
          <cell r="V5918">
            <v>35830</v>
          </cell>
          <cell r="W5918">
            <v>0</v>
          </cell>
          <cell r="X5918">
            <v>53527</v>
          </cell>
          <cell r="AC5918">
            <v>53527</v>
          </cell>
        </row>
        <row r="5919">
          <cell r="E5919" t="str">
            <v>GGC9168PREC3014</v>
          </cell>
          <cell r="F5919" t="str">
            <v xml:space="preserve">GGC9168PREC3014            </v>
          </cell>
          <cell r="G5919" t="str">
            <v xml:space="preserve"> "04"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-886124</v>
          </cell>
          <cell r="P5919">
            <v>0</v>
          </cell>
          <cell r="Q5919">
            <v>0</v>
          </cell>
          <cell r="R5919">
            <v>-959256</v>
          </cell>
          <cell r="S5919">
            <v>0</v>
          </cell>
          <cell r="T5919">
            <v>0</v>
          </cell>
          <cell r="U5919">
            <v>0</v>
          </cell>
          <cell r="V5919">
            <v>-959256</v>
          </cell>
          <cell r="W5919">
            <v>0</v>
          </cell>
          <cell r="X5919">
            <v>-886124</v>
          </cell>
          <cell r="AC5919">
            <v>-886124</v>
          </cell>
        </row>
        <row r="5920">
          <cell r="E5920" t="str">
            <v>GGC9168PREC4001</v>
          </cell>
          <cell r="F5920" t="str">
            <v xml:space="preserve">GGC9168PREC4001            </v>
          </cell>
          <cell r="G5920" t="str">
            <v xml:space="preserve"> "04"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-89073</v>
          </cell>
          <cell r="P5920">
            <v>0</v>
          </cell>
          <cell r="Q5920">
            <v>0</v>
          </cell>
          <cell r="R5920">
            <v>-80010</v>
          </cell>
          <cell r="S5920">
            <v>0</v>
          </cell>
          <cell r="T5920">
            <v>0</v>
          </cell>
          <cell r="U5920">
            <v>0</v>
          </cell>
          <cell r="V5920">
            <v>-80010</v>
          </cell>
          <cell r="W5920">
            <v>0</v>
          </cell>
          <cell r="X5920">
            <v>-89073</v>
          </cell>
          <cell r="AC5920">
            <v>-89073</v>
          </cell>
        </row>
        <row r="5921">
          <cell r="E5921" t="str">
            <v>GGC9168PREC4002</v>
          </cell>
          <cell r="F5921" t="str">
            <v xml:space="preserve">GGC9168PREC4002            </v>
          </cell>
          <cell r="G5921" t="str">
            <v xml:space="preserve"> "04"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-19795</v>
          </cell>
          <cell r="P5921">
            <v>0</v>
          </cell>
          <cell r="Q5921">
            <v>0</v>
          </cell>
          <cell r="R5921">
            <v>-25643</v>
          </cell>
          <cell r="S5921">
            <v>0</v>
          </cell>
          <cell r="T5921">
            <v>0</v>
          </cell>
          <cell r="U5921">
            <v>0</v>
          </cell>
          <cell r="V5921">
            <v>-25643</v>
          </cell>
          <cell r="W5921">
            <v>0</v>
          </cell>
          <cell r="X5921">
            <v>-19795</v>
          </cell>
          <cell r="AC5921">
            <v>-19795</v>
          </cell>
        </row>
        <row r="5922">
          <cell r="E5922" t="str">
            <v>GGD9207LEND1000</v>
          </cell>
          <cell r="F5922" t="str">
            <v xml:space="preserve">GGD9207LEND1000            </v>
          </cell>
          <cell r="G5922" t="str">
            <v xml:space="preserve"> "04"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34000000</v>
          </cell>
          <cell r="P5922">
            <v>0</v>
          </cell>
          <cell r="Q5922">
            <v>0</v>
          </cell>
          <cell r="R5922">
            <v>95899997.109999999</v>
          </cell>
          <cell r="S5922">
            <v>0</v>
          </cell>
          <cell r="T5922">
            <v>0</v>
          </cell>
          <cell r="U5922">
            <v>0</v>
          </cell>
          <cell r="V5922">
            <v>95899997.109999999</v>
          </cell>
          <cell r="W5922">
            <v>0</v>
          </cell>
          <cell r="X5922">
            <v>34000000</v>
          </cell>
          <cell r="AC5922">
            <v>34000000</v>
          </cell>
        </row>
        <row r="5923">
          <cell r="E5923" t="str">
            <v>GGF9173LATS0000</v>
          </cell>
          <cell r="F5923" t="str">
            <v xml:space="preserve">GGF9173LATS0000            </v>
          </cell>
          <cell r="G5923" t="str">
            <v xml:space="preserve"> "04"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-1404452</v>
          </cell>
          <cell r="P5923">
            <v>0</v>
          </cell>
          <cell r="Q5923">
            <v>0</v>
          </cell>
          <cell r="R5923">
            <v>-1404452</v>
          </cell>
          <cell r="S5923">
            <v>0</v>
          </cell>
          <cell r="T5923">
            <v>0</v>
          </cell>
          <cell r="U5923">
            <v>0</v>
          </cell>
          <cell r="V5923">
            <v>-1404452</v>
          </cell>
          <cell r="W5923">
            <v>0</v>
          </cell>
          <cell r="X5923">
            <v>-1404452</v>
          </cell>
          <cell r="AC5923">
            <v>-1404452</v>
          </cell>
        </row>
        <row r="5924">
          <cell r="E5924" t="str">
            <v>HHA9212BK210000</v>
          </cell>
          <cell r="F5924" t="str">
            <v xml:space="preserve">HHA9212BK210000            </v>
          </cell>
          <cell r="G5924" t="str">
            <v xml:space="preserve"> "04"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AC5924">
            <v>0</v>
          </cell>
        </row>
        <row r="5925">
          <cell r="E5925" t="str">
            <v>HHA9212BK380000</v>
          </cell>
          <cell r="F5925" t="str">
            <v xml:space="preserve">HHA9212BK380000            </v>
          </cell>
          <cell r="G5925" t="str">
            <v xml:space="preserve"> "04"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AC5925">
            <v>0</v>
          </cell>
        </row>
        <row r="5926">
          <cell r="E5926" t="str">
            <v>HHC9214PREC3003</v>
          </cell>
          <cell r="F5926" t="str">
            <v xml:space="preserve">HHC9214PREC3003            </v>
          </cell>
          <cell r="G5926" t="str">
            <v xml:space="preserve"> "04"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AC5926">
            <v>0</v>
          </cell>
        </row>
        <row r="5927">
          <cell r="E5927" t="str">
            <v>HHC9214PREC4002</v>
          </cell>
          <cell r="F5927" t="str">
            <v xml:space="preserve">HHC9214PREC4002            </v>
          </cell>
          <cell r="G5927" t="str">
            <v xml:space="preserve"> "04"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AC5927">
            <v>0</v>
          </cell>
        </row>
        <row r="5928">
          <cell r="E5928" t="str">
            <v>HHC9214PREC4007</v>
          </cell>
          <cell r="F5928" t="str">
            <v xml:space="preserve">HHC9214PREC4007            </v>
          </cell>
          <cell r="G5928" t="str">
            <v xml:space="preserve"> "04"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AC5928">
            <v>0</v>
          </cell>
        </row>
        <row r="5929">
          <cell r="E5929" t="str">
            <v>HHC9226PREC4007</v>
          </cell>
          <cell r="F5929" t="str">
            <v xml:space="preserve">HHC9226PREC4007            </v>
          </cell>
          <cell r="G5929" t="str">
            <v xml:space="preserve"> "04"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-86559</v>
          </cell>
          <cell r="P5929">
            <v>0</v>
          </cell>
          <cell r="Q5929">
            <v>0</v>
          </cell>
          <cell r="R5929">
            <v>-73178</v>
          </cell>
          <cell r="S5929">
            <v>0</v>
          </cell>
          <cell r="T5929">
            <v>0</v>
          </cell>
          <cell r="U5929">
            <v>0</v>
          </cell>
          <cell r="V5929">
            <v>-73178</v>
          </cell>
          <cell r="W5929">
            <v>0</v>
          </cell>
          <cell r="X5929">
            <v>-86559</v>
          </cell>
          <cell r="AC5929">
            <v>-86559</v>
          </cell>
        </row>
        <row r="5930">
          <cell r="E5930" t="str">
            <v>HHF9297APFI6720</v>
          </cell>
          <cell r="F5930" t="str">
            <v xml:space="preserve">HHF9297APFI6720            </v>
          </cell>
          <cell r="G5930" t="str">
            <v xml:space="preserve"> "04"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-468897</v>
          </cell>
          <cell r="P5930">
            <v>0</v>
          </cell>
          <cell r="Q5930">
            <v>0</v>
          </cell>
          <cell r="R5930">
            <v>-437596</v>
          </cell>
          <cell r="S5930">
            <v>0</v>
          </cell>
          <cell r="T5930">
            <v>0</v>
          </cell>
          <cell r="U5930">
            <v>0</v>
          </cell>
          <cell r="V5930">
            <v>-437596</v>
          </cell>
          <cell r="W5930">
            <v>0</v>
          </cell>
          <cell r="X5930">
            <v>-468897</v>
          </cell>
          <cell r="AC5930">
            <v>-468897</v>
          </cell>
        </row>
        <row r="5931">
          <cell r="E5931" t="str">
            <v>HHG9204CHGT1031</v>
          </cell>
          <cell r="F5931" t="str">
            <v xml:space="preserve">HHG9204CHGT1031            </v>
          </cell>
          <cell r="G5931" t="str">
            <v xml:space="preserve"> "04"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AC5931">
            <v>0</v>
          </cell>
        </row>
        <row r="5932">
          <cell r="E5932" t="str">
            <v>HHG9204EDUC8610</v>
          </cell>
          <cell r="F5932" t="str">
            <v xml:space="preserve">HHG9204EDUC8610            </v>
          </cell>
          <cell r="G5932" t="str">
            <v xml:space="preserve"> "04"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AC5932">
            <v>0</v>
          </cell>
        </row>
        <row r="5933">
          <cell r="E5933" t="str">
            <v>HHG9204EDUC8621</v>
          </cell>
          <cell r="F5933" t="str">
            <v xml:space="preserve">HHG9204EDUC8621            </v>
          </cell>
          <cell r="G5933" t="str">
            <v xml:space="preserve"> "04"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-5981</v>
          </cell>
          <cell r="S5933">
            <v>0</v>
          </cell>
          <cell r="T5933">
            <v>0</v>
          </cell>
          <cell r="U5933">
            <v>0</v>
          </cell>
          <cell r="V5933">
            <v>-5981</v>
          </cell>
          <cell r="W5933">
            <v>0</v>
          </cell>
          <cell r="X5933">
            <v>0</v>
          </cell>
          <cell r="AC5933">
            <v>0</v>
          </cell>
        </row>
        <row r="5934">
          <cell r="E5934" t="str">
            <v>HHG9204EDUC8664</v>
          </cell>
          <cell r="F5934" t="str">
            <v xml:space="preserve">HHG9204EDUC8664            </v>
          </cell>
          <cell r="G5934" t="str">
            <v xml:space="preserve"> "04"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AC5934">
            <v>0</v>
          </cell>
        </row>
        <row r="5935">
          <cell r="E5935" t="str">
            <v>HHG9204EDUC8672</v>
          </cell>
          <cell r="F5935" t="str">
            <v xml:space="preserve">HHG9204EDUC8672            </v>
          </cell>
          <cell r="G5935" t="str">
            <v xml:space="preserve"> "04"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AC5935">
            <v>0</v>
          </cell>
        </row>
        <row r="5936">
          <cell r="E5936" t="str">
            <v>HHG9204EDUC8696</v>
          </cell>
          <cell r="F5936" t="str">
            <v xml:space="preserve">HHG9204EDUC8696            </v>
          </cell>
          <cell r="G5936" t="str">
            <v xml:space="preserve"> "04"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AC5936">
            <v>0</v>
          </cell>
        </row>
        <row r="5937">
          <cell r="E5937" t="str">
            <v>HHG9204EDUC86D1</v>
          </cell>
          <cell r="F5937" t="str">
            <v xml:space="preserve">HHG9204EDUC86D1            </v>
          </cell>
          <cell r="G5937" t="str">
            <v xml:space="preserve"> "04"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AC5937">
            <v>0</v>
          </cell>
        </row>
        <row r="5938">
          <cell r="E5938" t="str">
            <v>HHG9204EDUC86D3</v>
          </cell>
          <cell r="F5938" t="str">
            <v xml:space="preserve">HHG9204EDUC86D3            </v>
          </cell>
          <cell r="G5938" t="str">
            <v xml:space="preserve"> "04"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AC5938">
            <v>0</v>
          </cell>
        </row>
        <row r="5939">
          <cell r="E5939" t="str">
            <v>HHG9204HCGN86C9</v>
          </cell>
          <cell r="F5939" t="str">
            <v xml:space="preserve">HHG9204HCGN86C9            </v>
          </cell>
          <cell r="G5939" t="str">
            <v xml:space="preserve"> "04"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AC5939">
            <v>0</v>
          </cell>
        </row>
        <row r="5940">
          <cell r="E5940" t="str">
            <v>HHG9204PTSN1000</v>
          </cell>
          <cell r="F5940" t="str">
            <v xml:space="preserve">HHG9204PTSN1000            </v>
          </cell>
          <cell r="G5940" t="str">
            <v xml:space="preserve"> "04"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AC5940">
            <v>0</v>
          </cell>
        </row>
        <row r="5941">
          <cell r="E5941" t="str">
            <v>HHG9204PUBH4001</v>
          </cell>
          <cell r="F5941" t="str">
            <v xml:space="preserve">HHG9204PUBH4001            </v>
          </cell>
          <cell r="G5941" t="str">
            <v xml:space="preserve"> "04"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-142000</v>
          </cell>
          <cell r="P5941">
            <v>0</v>
          </cell>
          <cell r="Q5941">
            <v>0</v>
          </cell>
          <cell r="R5941">
            <v>-235741</v>
          </cell>
          <cell r="S5941">
            <v>0</v>
          </cell>
          <cell r="T5941">
            <v>0</v>
          </cell>
          <cell r="U5941">
            <v>0</v>
          </cell>
          <cell r="V5941">
            <v>-235741</v>
          </cell>
          <cell r="W5941">
            <v>0</v>
          </cell>
          <cell r="X5941">
            <v>-142000</v>
          </cell>
          <cell r="AC5941">
            <v>-142000</v>
          </cell>
        </row>
        <row r="5942">
          <cell r="E5942" t="str">
            <v>HHG9204SDEV0008</v>
          </cell>
          <cell r="F5942" t="str">
            <v xml:space="preserve">HHG9204SDEV0008            </v>
          </cell>
          <cell r="G5942" t="str">
            <v xml:space="preserve"> "04"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AC5942">
            <v>0</v>
          </cell>
        </row>
        <row r="5943">
          <cell r="E5943" t="str">
            <v>HHG9204SKLL0011</v>
          </cell>
          <cell r="F5943" t="str">
            <v xml:space="preserve">HHG9204SKLL0011            </v>
          </cell>
          <cell r="G5943" t="str">
            <v xml:space="preserve"> "04"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AC5943">
            <v>0</v>
          </cell>
        </row>
        <row r="5944">
          <cell r="E5944" t="str">
            <v>HHG9204WEAL0001</v>
          </cell>
          <cell r="F5944" t="str">
            <v xml:space="preserve">HHG9204WEAL0001            </v>
          </cell>
          <cell r="G5944" t="str">
            <v xml:space="preserve"> "04"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-2303.9</v>
          </cell>
          <cell r="S5944">
            <v>0</v>
          </cell>
          <cell r="T5944">
            <v>0</v>
          </cell>
          <cell r="U5944">
            <v>0</v>
          </cell>
          <cell r="V5944">
            <v>-2303.9</v>
          </cell>
          <cell r="W5944">
            <v>0</v>
          </cell>
          <cell r="X5944">
            <v>0</v>
          </cell>
          <cell r="AC5944">
            <v>0</v>
          </cell>
        </row>
        <row r="5945">
          <cell r="E5945" t="str">
            <v>HHH9205CBEI3017</v>
          </cell>
          <cell r="F5945" t="str">
            <v xml:space="preserve">HHH9205CBEI3017            </v>
          </cell>
          <cell r="G5945" t="str">
            <v xml:space="preserve"> "04"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AC5945">
            <v>0</v>
          </cell>
        </row>
        <row r="5946">
          <cell r="E5946" t="str">
            <v>HHH9205HCGC4340</v>
          </cell>
          <cell r="F5946" t="str">
            <v xml:space="preserve">HHH9205HCGC4340            </v>
          </cell>
          <cell r="G5946" t="str">
            <v xml:space="preserve"> "04"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AC5946">
            <v>0</v>
          </cell>
        </row>
        <row r="5947">
          <cell r="E5947" t="str">
            <v>JJA9311ADSK0000</v>
          </cell>
          <cell r="F5947" t="str">
            <v xml:space="preserve">JJA9311ADSK0000            </v>
          </cell>
          <cell r="G5947" t="str">
            <v xml:space="preserve"> "04"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AC5947">
            <v>0</v>
          </cell>
        </row>
        <row r="5948">
          <cell r="E5948" t="str">
            <v>JJA9319SCHL0001</v>
          </cell>
          <cell r="F5948" t="str">
            <v xml:space="preserve">JJA9319SCHL0001            </v>
          </cell>
          <cell r="G5948" t="str">
            <v xml:space="preserve"> "04"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AC5948">
            <v>0</v>
          </cell>
        </row>
        <row r="5949">
          <cell r="E5949" t="str">
            <v>JJA931CLDAF9010</v>
          </cell>
          <cell r="F5949" t="str">
            <v xml:space="preserve">JJA931CLDAF9010            </v>
          </cell>
          <cell r="G5949" t="str">
            <v xml:space="preserve"> "04"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-928853</v>
          </cell>
          <cell r="P5949">
            <v>0</v>
          </cell>
          <cell r="Q5949">
            <v>0</v>
          </cell>
          <cell r="R5949">
            <v>-1046961</v>
          </cell>
          <cell r="S5949">
            <v>0</v>
          </cell>
          <cell r="T5949">
            <v>0</v>
          </cell>
          <cell r="U5949">
            <v>0</v>
          </cell>
          <cell r="V5949">
            <v>-1046961</v>
          </cell>
          <cell r="W5949">
            <v>0</v>
          </cell>
          <cell r="X5949">
            <v>-928853</v>
          </cell>
          <cell r="AC5949">
            <v>-928853</v>
          </cell>
        </row>
        <row r="5950">
          <cell r="E5950" t="str">
            <v>KKA9271EBOD4000</v>
          </cell>
          <cell r="F5950" t="str">
            <v xml:space="preserve">KKA9271EBOD4000            </v>
          </cell>
          <cell r="G5950" t="str">
            <v xml:space="preserve"> "04"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-41875548.020000003</v>
          </cell>
          <cell r="P5950">
            <v>0</v>
          </cell>
          <cell r="Q5950">
            <v>0</v>
          </cell>
          <cell r="R5950">
            <v>-41895504.770000003</v>
          </cell>
          <cell r="S5950">
            <v>0</v>
          </cell>
          <cell r="T5950">
            <v>0</v>
          </cell>
          <cell r="U5950">
            <v>0</v>
          </cell>
          <cell r="V5950">
            <v>-41895504.770000003</v>
          </cell>
          <cell r="W5950">
            <v>0</v>
          </cell>
          <cell r="X5950">
            <v>-41875548</v>
          </cell>
          <cell r="AC5950">
            <v>-41875548.020000003</v>
          </cell>
        </row>
        <row r="5951">
          <cell r="E5951" t="str">
            <v>LLE9365GFRS1800</v>
          </cell>
          <cell r="F5951" t="str">
            <v xml:space="preserve">LLE9365GFRS1800            </v>
          </cell>
          <cell r="G5951" t="str">
            <v xml:space="preserve"> "04"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-40873000</v>
          </cell>
          <cell r="P5951">
            <v>0</v>
          </cell>
          <cell r="Q5951">
            <v>0</v>
          </cell>
          <cell r="R5951">
            <v>-40873000</v>
          </cell>
          <cell r="S5951">
            <v>0</v>
          </cell>
          <cell r="T5951">
            <v>0</v>
          </cell>
          <cell r="U5951">
            <v>0</v>
          </cell>
          <cell r="V5951">
            <v>-40873000</v>
          </cell>
          <cell r="W5951">
            <v>0</v>
          </cell>
          <cell r="X5951">
            <v>-40873000</v>
          </cell>
          <cell r="AC5951">
            <v>-40873000</v>
          </cell>
        </row>
        <row r="5952">
          <cell r="E5952" t="str">
            <v>GGC9144P1-LEADER</v>
          </cell>
          <cell r="F5952" t="str">
            <v xml:space="preserve">GGC9144P1-LEADER           </v>
          </cell>
          <cell r="G5952" t="str">
            <v xml:space="preserve"> "04"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AC5952">
            <v>0</v>
          </cell>
        </row>
        <row r="5953">
          <cell r="E5953" t="str">
            <v>HHA9210P1-HAT</v>
          </cell>
          <cell r="F5953" t="str">
            <v xml:space="preserve">HHA9210P1-HAT              </v>
          </cell>
          <cell r="G5953" t="str">
            <v xml:space="preserve"> "04"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AC5953">
            <v>0</v>
          </cell>
        </row>
        <row r="5954">
          <cell r="E5954" t="str">
            <v>HHC9037P1-HAT</v>
          </cell>
          <cell r="F5954" t="str">
            <v xml:space="preserve">HHC9037P1-HAT              </v>
          </cell>
          <cell r="G5954" t="str">
            <v xml:space="preserve"> "04"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AC5954">
            <v>0</v>
          </cell>
        </row>
        <row r="5955">
          <cell r="E5955" t="str">
            <v>HHC9040P1-CHILDREN</v>
          </cell>
          <cell r="F5955" t="str">
            <v xml:space="preserve">HHC9040P1-CHILDREN         </v>
          </cell>
          <cell r="G5955" t="str">
            <v xml:space="preserve"> "04"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AC5955">
            <v>0</v>
          </cell>
        </row>
        <row r="5956">
          <cell r="E5956" t="str">
            <v>HHC9040P1-LEADER</v>
          </cell>
          <cell r="F5956" t="str">
            <v xml:space="preserve">HHC9040P1-LEADER           </v>
          </cell>
          <cell r="G5956" t="str">
            <v xml:space="preserve"> "04"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AC5956">
            <v>0</v>
          </cell>
        </row>
        <row r="5957">
          <cell r="E5957" t="str">
            <v>HHE9261TRAD</v>
          </cell>
          <cell r="F5957" t="str">
            <v xml:space="preserve">HHE9261TRAD                </v>
          </cell>
          <cell r="G5957" t="str">
            <v xml:space="preserve"> "04"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AC5957">
            <v>0</v>
          </cell>
        </row>
        <row r="5958">
          <cell r="E5958" t="str">
            <v>QQD9375ECCC1070</v>
          </cell>
          <cell r="F5958" t="str">
            <v xml:space="preserve">QQD9375ECCC1070            </v>
          </cell>
          <cell r="G5958" t="str">
            <v xml:space="preserve"> "04"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350360000</v>
          </cell>
          <cell r="P5958">
            <v>0</v>
          </cell>
          <cell r="Q5958">
            <v>0</v>
          </cell>
          <cell r="R5958">
            <v>350360000</v>
          </cell>
          <cell r="S5958">
            <v>0</v>
          </cell>
          <cell r="T5958">
            <v>0</v>
          </cell>
          <cell r="U5958">
            <v>0</v>
          </cell>
          <cell r="V5958">
            <v>350360000</v>
          </cell>
          <cell r="W5958">
            <v>0</v>
          </cell>
          <cell r="X5958">
            <v>350360000</v>
          </cell>
          <cell r="AC5958">
            <v>350360000</v>
          </cell>
        </row>
        <row r="5959">
          <cell r="E5959" t="str">
            <v>QQE9306PREC3007</v>
          </cell>
          <cell r="F5959" t="str">
            <v xml:space="preserve">QQE9306PREC3007            </v>
          </cell>
          <cell r="G5959" t="str">
            <v xml:space="preserve"> "04"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-1594802</v>
          </cell>
          <cell r="P5959">
            <v>0</v>
          </cell>
          <cell r="Q5959">
            <v>0</v>
          </cell>
          <cell r="R5959">
            <v>-1468281</v>
          </cell>
          <cell r="S5959">
            <v>0</v>
          </cell>
          <cell r="T5959">
            <v>0</v>
          </cell>
          <cell r="U5959">
            <v>0</v>
          </cell>
          <cell r="V5959">
            <v>-1468281</v>
          </cell>
          <cell r="W5959">
            <v>0</v>
          </cell>
          <cell r="X5959">
            <v>-1594802</v>
          </cell>
          <cell r="AC5959">
            <v>-1594802</v>
          </cell>
        </row>
        <row r="5960">
          <cell r="E5960" t="str">
            <v>QQE9306PREC3014</v>
          </cell>
          <cell r="F5960" t="str">
            <v xml:space="preserve">QQE9306PREC3014            </v>
          </cell>
          <cell r="G5960" t="str">
            <v xml:space="preserve"> "04"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-1151896</v>
          </cell>
          <cell r="P5960">
            <v>0</v>
          </cell>
          <cell r="Q5960">
            <v>0</v>
          </cell>
          <cell r="R5960">
            <v>-948257</v>
          </cell>
          <cell r="S5960">
            <v>0</v>
          </cell>
          <cell r="T5960">
            <v>0</v>
          </cell>
          <cell r="U5960">
            <v>0</v>
          </cell>
          <cell r="V5960">
            <v>-948257</v>
          </cell>
          <cell r="W5960">
            <v>0</v>
          </cell>
          <cell r="X5960">
            <v>-1151896</v>
          </cell>
          <cell r="AC5960">
            <v>-1151896</v>
          </cell>
        </row>
        <row r="5961">
          <cell r="E5961" t="str">
            <v>FFA9111CFUND</v>
          </cell>
          <cell r="F5961" t="str">
            <v xml:space="preserve">FFA9111CFUND               </v>
          </cell>
          <cell r="G5961" t="str">
            <v xml:space="preserve"> "04"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AC5961">
            <v>0</v>
          </cell>
        </row>
        <row r="5962">
          <cell r="E5962" t="str">
            <v>GGC9001P3-DEMSERVS</v>
          </cell>
          <cell r="F5962" t="str">
            <v xml:space="preserve">GGC9001P3-DEMSERVS         </v>
          </cell>
          <cell r="G5962" t="str">
            <v xml:space="preserve"> "04"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AC5962">
            <v>0</v>
          </cell>
        </row>
        <row r="5963">
          <cell r="E5963" t="str">
            <v>GGC9145P3-LEGALTRAD</v>
          </cell>
          <cell r="F5963" t="str">
            <v xml:space="preserve">GGC9145P3-LEGALTRAD        </v>
          </cell>
          <cell r="G5963" t="str">
            <v xml:space="preserve"> "04"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AC5963">
            <v>0</v>
          </cell>
        </row>
        <row r="5964">
          <cell r="E5964" t="str">
            <v>HHC9215P3-ISLAPDESK</v>
          </cell>
          <cell r="F5964" t="str">
            <v xml:space="preserve">HHC9215P3-ISLAPDESK        </v>
          </cell>
          <cell r="G5964" t="str">
            <v xml:space="preserve"> "04"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AC5964">
            <v>0</v>
          </cell>
        </row>
        <row r="5965">
          <cell r="E5965" t="str">
            <v>HHC9216ECC</v>
          </cell>
          <cell r="F5965" t="str">
            <v xml:space="preserve">HHC9216ECC                 </v>
          </cell>
          <cell r="G5965" t="str">
            <v xml:space="preserve"> "04"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AC5965">
            <v>0</v>
          </cell>
        </row>
        <row r="5966">
          <cell r="E5966" t="str">
            <v>HHC9223CFUND</v>
          </cell>
          <cell r="F5966" t="str">
            <v xml:space="preserve">HHC9223CFUND               </v>
          </cell>
          <cell r="G5966" t="str">
            <v xml:space="preserve"> "04"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AC5966">
            <v>0</v>
          </cell>
        </row>
        <row r="5967">
          <cell r="E5967" t="str">
            <v>HHC9039CFUND</v>
          </cell>
          <cell r="F5967" t="str">
            <v xml:space="preserve">HHC9039CFUND               </v>
          </cell>
          <cell r="G5967" t="str">
            <v xml:space="preserve"> "04"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-42084.1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-42084.1</v>
          </cell>
          <cell r="AC5967">
            <v>-42084.1</v>
          </cell>
        </row>
        <row r="5968">
          <cell r="E5968" t="str">
            <v>HHC9040CFUND</v>
          </cell>
          <cell r="F5968" t="str">
            <v xml:space="preserve">HHC9040CFUND               </v>
          </cell>
          <cell r="G5968" t="str">
            <v xml:space="preserve"> "04"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-36706030.369999997</v>
          </cell>
          <cell r="P5968">
            <v>0</v>
          </cell>
          <cell r="Q5968">
            <v>0</v>
          </cell>
          <cell r="R5968">
            <v>-32889405.620000001</v>
          </cell>
          <cell r="S5968">
            <v>0</v>
          </cell>
          <cell r="T5968">
            <v>0</v>
          </cell>
          <cell r="U5968">
            <v>0</v>
          </cell>
          <cell r="V5968">
            <v>-32889405.620000001</v>
          </cell>
          <cell r="W5968">
            <v>0</v>
          </cell>
          <cell r="X5968">
            <v>-36706030</v>
          </cell>
          <cell r="AC5968">
            <v>-36706030.369999997</v>
          </cell>
        </row>
        <row r="5969">
          <cell r="E5969" t="str">
            <v>HHC9045ECC</v>
          </cell>
          <cell r="F5969" t="str">
            <v xml:space="preserve">HHC9045ECC                 </v>
          </cell>
          <cell r="G5969" t="str">
            <v xml:space="preserve"> "04"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-275000</v>
          </cell>
          <cell r="P5969">
            <v>0</v>
          </cell>
          <cell r="Q5969">
            <v>0</v>
          </cell>
          <cell r="R5969">
            <v>-275000</v>
          </cell>
          <cell r="S5969">
            <v>0</v>
          </cell>
          <cell r="T5969">
            <v>0</v>
          </cell>
          <cell r="U5969">
            <v>0</v>
          </cell>
          <cell r="V5969">
            <v>-275000</v>
          </cell>
          <cell r="W5969">
            <v>0</v>
          </cell>
          <cell r="X5969">
            <v>-275000</v>
          </cell>
          <cell r="AC5969">
            <v>-275000</v>
          </cell>
        </row>
        <row r="5970">
          <cell r="E5970" t="str">
            <v>HHC9214ECC</v>
          </cell>
          <cell r="F5970" t="str">
            <v xml:space="preserve">HHC9214ECC                 </v>
          </cell>
          <cell r="G5970" t="str">
            <v xml:space="preserve"> "04"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-3312429</v>
          </cell>
          <cell r="P5970">
            <v>0</v>
          </cell>
          <cell r="Q5970">
            <v>0</v>
          </cell>
          <cell r="R5970">
            <v>-2340185</v>
          </cell>
          <cell r="S5970">
            <v>0</v>
          </cell>
          <cell r="T5970">
            <v>0</v>
          </cell>
          <cell r="U5970">
            <v>0</v>
          </cell>
          <cell r="V5970">
            <v>-2340185</v>
          </cell>
          <cell r="W5970">
            <v>0</v>
          </cell>
          <cell r="X5970">
            <v>-3312429</v>
          </cell>
          <cell r="AC5970">
            <v>-3312429</v>
          </cell>
        </row>
        <row r="5971">
          <cell r="E5971" t="str">
            <v>HHC9226ECC</v>
          </cell>
          <cell r="F5971" t="str">
            <v xml:space="preserve">HHC9226ECC                 </v>
          </cell>
          <cell r="G5971" t="str">
            <v xml:space="preserve"> "04"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-10949868</v>
          </cell>
          <cell r="P5971">
            <v>0</v>
          </cell>
          <cell r="Q5971">
            <v>0</v>
          </cell>
          <cell r="R5971">
            <v>-10208708</v>
          </cell>
          <cell r="S5971">
            <v>0</v>
          </cell>
          <cell r="T5971">
            <v>0</v>
          </cell>
          <cell r="U5971">
            <v>0</v>
          </cell>
          <cell r="V5971">
            <v>-10208708</v>
          </cell>
          <cell r="W5971">
            <v>0</v>
          </cell>
          <cell r="X5971">
            <v>-10949868</v>
          </cell>
          <cell r="AC5971">
            <v>-10949868</v>
          </cell>
        </row>
        <row r="5972">
          <cell r="E5972" t="str">
            <v>HHC9237P1-EDUC2012</v>
          </cell>
          <cell r="F5972" t="str">
            <v xml:space="preserve">HHC9237P1-EDUC2012         </v>
          </cell>
          <cell r="G5972" t="str">
            <v xml:space="preserve"> "04"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-8305468.0999999996</v>
          </cell>
          <cell r="P5972">
            <v>0</v>
          </cell>
          <cell r="Q5972">
            <v>0</v>
          </cell>
          <cell r="R5972">
            <v>-9861458.6400000006</v>
          </cell>
          <cell r="S5972">
            <v>0</v>
          </cell>
          <cell r="T5972">
            <v>0</v>
          </cell>
          <cell r="U5972">
            <v>0</v>
          </cell>
          <cell r="V5972">
            <v>-9861458.6400000006</v>
          </cell>
          <cell r="W5972">
            <v>0</v>
          </cell>
          <cell r="X5972">
            <v>-8305468.0999999996</v>
          </cell>
          <cell r="AC5972">
            <v>-8305468.0999999996</v>
          </cell>
        </row>
        <row r="5973">
          <cell r="E5973" t="str">
            <v>HHG9204ECC</v>
          </cell>
          <cell r="F5973" t="str">
            <v xml:space="preserve">HHG9204ECC                 </v>
          </cell>
          <cell r="G5973" t="str">
            <v xml:space="preserve"> "04"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-8246479.2800000003</v>
          </cell>
          <cell r="P5973">
            <v>0</v>
          </cell>
          <cell r="Q5973">
            <v>0</v>
          </cell>
          <cell r="R5973">
            <v>-11301577.5</v>
          </cell>
          <cell r="S5973">
            <v>0</v>
          </cell>
          <cell r="T5973">
            <v>0</v>
          </cell>
          <cell r="U5973">
            <v>0</v>
          </cell>
          <cell r="V5973">
            <v>-11301577.5</v>
          </cell>
          <cell r="W5973">
            <v>0</v>
          </cell>
          <cell r="X5973">
            <v>-8246479.2999999998</v>
          </cell>
          <cell r="AC5973">
            <v>-8246479.2800000003</v>
          </cell>
        </row>
        <row r="5974">
          <cell r="E5974" t="str">
            <v>HHG9204P1-ASC</v>
          </cell>
          <cell r="F5974" t="str">
            <v xml:space="preserve">HHG9204P1-ASC              </v>
          </cell>
          <cell r="G5974" t="str">
            <v xml:space="preserve"> "04"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-174634.23999999999</v>
          </cell>
          <cell r="P5974">
            <v>0</v>
          </cell>
          <cell r="Q5974">
            <v>0</v>
          </cell>
          <cell r="R5974">
            <v>-1652135.37</v>
          </cell>
          <cell r="S5974">
            <v>0</v>
          </cell>
          <cell r="T5974">
            <v>0</v>
          </cell>
          <cell r="U5974">
            <v>0</v>
          </cell>
          <cell r="V5974">
            <v>-1652135.37</v>
          </cell>
          <cell r="W5974">
            <v>0</v>
          </cell>
          <cell r="X5974">
            <v>-174634.23999999999</v>
          </cell>
          <cell r="AC5974">
            <v>-174634.23999999999</v>
          </cell>
        </row>
        <row r="5975">
          <cell r="E5975" t="str">
            <v>HHG9204P1-HAT</v>
          </cell>
          <cell r="F5975" t="str">
            <v xml:space="preserve">HHG9204P1-HAT              </v>
          </cell>
          <cell r="G5975" t="str">
            <v xml:space="preserve"> "04"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-121657.26</v>
          </cell>
          <cell r="P5975">
            <v>0</v>
          </cell>
          <cell r="Q5975">
            <v>0</v>
          </cell>
          <cell r="R5975">
            <v>-121657.26</v>
          </cell>
          <cell r="S5975">
            <v>0</v>
          </cell>
          <cell r="T5975">
            <v>0</v>
          </cell>
          <cell r="U5975">
            <v>0</v>
          </cell>
          <cell r="V5975">
            <v>-121657.26</v>
          </cell>
          <cell r="W5975">
            <v>0</v>
          </cell>
          <cell r="X5975">
            <v>-121657.26</v>
          </cell>
          <cell r="AC5975">
            <v>-121657.26</v>
          </cell>
        </row>
        <row r="5976">
          <cell r="E5976" t="str">
            <v>88M8951PREC0001</v>
          </cell>
          <cell r="F5976" t="str">
            <v xml:space="preserve">88M8951PREC0001            </v>
          </cell>
          <cell r="G5976" t="str">
            <v xml:space="preserve"> "04"</v>
          </cell>
          <cell r="H5976">
            <v>-7732933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-7313927</v>
          </cell>
          <cell r="P5976">
            <v>-7732933</v>
          </cell>
          <cell r="Q5976">
            <v>-6671824</v>
          </cell>
          <cell r="R5976">
            <v>-6868959</v>
          </cell>
          <cell r="S5976">
            <v>-7732933</v>
          </cell>
          <cell r="T5976">
            <v>-7732933</v>
          </cell>
          <cell r="U5976">
            <v>-7732933</v>
          </cell>
          <cell r="V5976">
            <v>-6868959</v>
          </cell>
          <cell r="W5976">
            <v>0</v>
          </cell>
          <cell r="X5976">
            <v>-7313927</v>
          </cell>
          <cell r="AC5976">
            <v>-7313927</v>
          </cell>
        </row>
        <row r="5977">
          <cell r="E5977" t="str">
            <v>88M8951PREC0008</v>
          </cell>
          <cell r="F5977" t="str">
            <v xml:space="preserve">88M8951PREC0008            </v>
          </cell>
          <cell r="G5977" t="str">
            <v xml:space="preserve"> "04"</v>
          </cell>
          <cell r="H5977">
            <v>-3678138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-4074712</v>
          </cell>
          <cell r="P5977">
            <v>-3678138</v>
          </cell>
          <cell r="Q5977">
            <v>-3591617</v>
          </cell>
          <cell r="R5977">
            <v>-3864404</v>
          </cell>
          <cell r="S5977">
            <v>-3678138</v>
          </cell>
          <cell r="T5977">
            <v>-3678138</v>
          </cell>
          <cell r="U5977">
            <v>-3678138</v>
          </cell>
          <cell r="V5977">
            <v>-3864404</v>
          </cell>
          <cell r="W5977">
            <v>0</v>
          </cell>
          <cell r="X5977">
            <v>-4074712</v>
          </cell>
          <cell r="AC5977">
            <v>-4074712</v>
          </cell>
        </row>
        <row r="5978">
          <cell r="E5978" t="str">
            <v>88M8951PREC0009</v>
          </cell>
          <cell r="F5978" t="str">
            <v xml:space="preserve">88M8951PREC0009            </v>
          </cell>
          <cell r="G5978" t="str">
            <v xml:space="preserve"> "04"</v>
          </cell>
          <cell r="H5978">
            <v>-1213512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-1196091</v>
          </cell>
          <cell r="P5978">
            <v>-1213512</v>
          </cell>
          <cell r="Q5978">
            <v>-1182567</v>
          </cell>
          <cell r="R5978">
            <v>-1175861</v>
          </cell>
          <cell r="S5978">
            <v>-1213512</v>
          </cell>
          <cell r="T5978">
            <v>-1213512</v>
          </cell>
          <cell r="U5978">
            <v>-1213512</v>
          </cell>
          <cell r="V5978">
            <v>-1175861</v>
          </cell>
          <cell r="W5978">
            <v>0</v>
          </cell>
          <cell r="X5978">
            <v>-1196091</v>
          </cell>
          <cell r="AC5978">
            <v>-1196091</v>
          </cell>
        </row>
        <row r="5979">
          <cell r="E5979" t="str">
            <v>AAC9601ECC</v>
          </cell>
          <cell r="F5979" t="str">
            <v xml:space="preserve">AAC9601ECC                 </v>
          </cell>
          <cell r="G5979" t="str">
            <v xml:space="preserve"> "04"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14885654.119999999</v>
          </cell>
          <cell r="P5979">
            <v>0</v>
          </cell>
          <cell r="Q5979">
            <v>0</v>
          </cell>
          <cell r="R5979">
            <v>14727467.199999999</v>
          </cell>
          <cell r="S5979">
            <v>0</v>
          </cell>
          <cell r="T5979">
            <v>0</v>
          </cell>
          <cell r="U5979">
            <v>0</v>
          </cell>
          <cell r="V5979">
            <v>14727467.199999999</v>
          </cell>
          <cell r="W5979">
            <v>0</v>
          </cell>
          <cell r="X5979">
            <v>14885654.1</v>
          </cell>
          <cell r="AC5979">
            <v>14885654.119999999</v>
          </cell>
        </row>
        <row r="5980">
          <cell r="E5980" t="str">
            <v>AAC9753ECC</v>
          </cell>
          <cell r="F5980" t="str">
            <v xml:space="preserve">AAC9753ECC                 </v>
          </cell>
          <cell r="G5980" t="str">
            <v xml:space="preserve"> "04"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1185118954.21</v>
          </cell>
          <cell r="P5980">
            <v>0</v>
          </cell>
          <cell r="Q5980">
            <v>0</v>
          </cell>
          <cell r="R5980">
            <v>1076148466.9400001</v>
          </cell>
          <cell r="S5980">
            <v>0</v>
          </cell>
          <cell r="T5980">
            <v>0</v>
          </cell>
          <cell r="U5980">
            <v>0</v>
          </cell>
          <cell r="V5980">
            <v>1076148466.9400001</v>
          </cell>
          <cell r="W5980">
            <v>0</v>
          </cell>
          <cell r="X5980">
            <v>1185118954</v>
          </cell>
          <cell r="AC5980">
            <v>1185118954.21</v>
          </cell>
        </row>
        <row r="5981">
          <cell r="E5981" t="str">
            <v>AAE9613ECC</v>
          </cell>
          <cell r="F5981" t="str">
            <v xml:space="preserve">AAE9613ECC                 </v>
          </cell>
          <cell r="G5981" t="str">
            <v xml:space="preserve"> "04"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49951407.130000003</v>
          </cell>
          <cell r="P5981">
            <v>0</v>
          </cell>
          <cell r="Q5981">
            <v>0</v>
          </cell>
          <cell r="R5981">
            <v>44614719.810000002</v>
          </cell>
          <cell r="S5981">
            <v>0</v>
          </cell>
          <cell r="T5981">
            <v>0</v>
          </cell>
          <cell r="U5981">
            <v>0</v>
          </cell>
          <cell r="V5981">
            <v>44614719.810000002</v>
          </cell>
          <cell r="W5981">
            <v>0</v>
          </cell>
          <cell r="X5981">
            <v>49951407.100000001</v>
          </cell>
          <cell r="AC5981">
            <v>49951407.130000003</v>
          </cell>
        </row>
        <row r="5982">
          <cell r="E5982" t="str">
            <v>AAE9632ECC</v>
          </cell>
          <cell r="F5982" t="str">
            <v xml:space="preserve">AAE9632ECC                 </v>
          </cell>
          <cell r="G5982" t="str">
            <v xml:space="preserve"> "04"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250451.39</v>
          </cell>
          <cell r="P5982">
            <v>0</v>
          </cell>
          <cell r="Q5982">
            <v>0</v>
          </cell>
          <cell r="R5982">
            <v>250451.39</v>
          </cell>
          <cell r="S5982">
            <v>0</v>
          </cell>
          <cell r="T5982">
            <v>0</v>
          </cell>
          <cell r="U5982">
            <v>0</v>
          </cell>
          <cell r="V5982">
            <v>250451.39</v>
          </cell>
          <cell r="W5982">
            <v>0</v>
          </cell>
          <cell r="X5982">
            <v>250451.39</v>
          </cell>
          <cell r="AC5982">
            <v>250451.39</v>
          </cell>
        </row>
        <row r="5983">
          <cell r="E5983" t="str">
            <v>AAE9664ECC</v>
          </cell>
          <cell r="F5983" t="str">
            <v xml:space="preserve">AAE9664ECC                 </v>
          </cell>
          <cell r="G5983" t="str">
            <v xml:space="preserve"> "04"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42523840.93</v>
          </cell>
          <cell r="P5983">
            <v>0</v>
          </cell>
          <cell r="Q5983">
            <v>0</v>
          </cell>
          <cell r="R5983">
            <v>35671417.219999999</v>
          </cell>
          <cell r="S5983">
            <v>0</v>
          </cell>
          <cell r="T5983">
            <v>0</v>
          </cell>
          <cell r="U5983">
            <v>0</v>
          </cell>
          <cell r="V5983">
            <v>35671417.219999999</v>
          </cell>
          <cell r="W5983">
            <v>0</v>
          </cell>
          <cell r="X5983">
            <v>42523840.899999999</v>
          </cell>
          <cell r="AC5983">
            <v>42523840.93</v>
          </cell>
        </row>
        <row r="5984">
          <cell r="E5984" t="str">
            <v>CCA9812ECC</v>
          </cell>
          <cell r="F5984" t="str">
            <v xml:space="preserve">CCA9812ECC                 </v>
          </cell>
          <cell r="G5984" t="str">
            <v xml:space="preserve"> "04"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-4462779.38</v>
          </cell>
          <cell r="P5984">
            <v>0</v>
          </cell>
          <cell r="Q5984">
            <v>0</v>
          </cell>
          <cell r="R5984">
            <v>-4218692.3600000003</v>
          </cell>
          <cell r="S5984">
            <v>0</v>
          </cell>
          <cell r="T5984">
            <v>0</v>
          </cell>
          <cell r="U5984">
            <v>0</v>
          </cell>
          <cell r="V5984">
            <v>-4218692.3600000003</v>
          </cell>
          <cell r="W5984">
            <v>0</v>
          </cell>
          <cell r="X5984">
            <v>-4462779.4000000004</v>
          </cell>
          <cell r="AC5984">
            <v>-4462779.38</v>
          </cell>
        </row>
        <row r="5985">
          <cell r="E5985" t="str">
            <v>FFA9052ECC</v>
          </cell>
          <cell r="F5985" t="str">
            <v xml:space="preserve">FFA9052ECC                 </v>
          </cell>
          <cell r="G5985" t="str">
            <v xml:space="preserve"> "04"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13344797</v>
          </cell>
          <cell r="P5985">
            <v>0</v>
          </cell>
          <cell r="Q5985">
            <v>0</v>
          </cell>
          <cell r="R5985">
            <v>14006895</v>
          </cell>
          <cell r="S5985">
            <v>0</v>
          </cell>
          <cell r="T5985">
            <v>0</v>
          </cell>
          <cell r="U5985">
            <v>0</v>
          </cell>
          <cell r="V5985">
            <v>14006895</v>
          </cell>
          <cell r="W5985">
            <v>0</v>
          </cell>
          <cell r="X5985">
            <v>13344797</v>
          </cell>
          <cell r="AC5985">
            <v>13344797</v>
          </cell>
        </row>
        <row r="5986">
          <cell r="E5986" t="str">
            <v>GGA9200ECC</v>
          </cell>
          <cell r="F5986" t="str">
            <v xml:space="preserve">GGA9200ECC                 </v>
          </cell>
          <cell r="G5986" t="str">
            <v xml:space="preserve"> "04"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155000000</v>
          </cell>
          <cell r="P5986">
            <v>0</v>
          </cell>
          <cell r="Q5986">
            <v>0</v>
          </cell>
          <cell r="R5986">
            <v>122000000</v>
          </cell>
          <cell r="S5986">
            <v>0</v>
          </cell>
          <cell r="T5986">
            <v>0</v>
          </cell>
          <cell r="U5986">
            <v>0</v>
          </cell>
          <cell r="V5986">
            <v>122000000</v>
          </cell>
          <cell r="W5986">
            <v>0</v>
          </cell>
          <cell r="X5986">
            <v>155000000</v>
          </cell>
          <cell r="AC5986">
            <v>155000000</v>
          </cell>
        </row>
        <row r="5987">
          <cell r="E5987" t="str">
            <v>GGC9001CFUND</v>
          </cell>
          <cell r="F5987" t="str">
            <v xml:space="preserve">GGC9001CFUND               </v>
          </cell>
          <cell r="G5987" t="str">
            <v xml:space="preserve"> "04"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11067471.1</v>
          </cell>
          <cell r="P5987">
            <v>0</v>
          </cell>
          <cell r="Q5987">
            <v>0</v>
          </cell>
          <cell r="R5987">
            <v>17696884.449999999</v>
          </cell>
          <cell r="S5987">
            <v>0</v>
          </cell>
          <cell r="T5987">
            <v>0</v>
          </cell>
          <cell r="U5987">
            <v>0</v>
          </cell>
          <cell r="V5987">
            <v>17696884.449999999</v>
          </cell>
          <cell r="W5987">
            <v>0</v>
          </cell>
          <cell r="X5987">
            <v>11067471.1</v>
          </cell>
          <cell r="AC5987">
            <v>11067471.1</v>
          </cell>
        </row>
        <row r="5988">
          <cell r="E5988" t="str">
            <v>GGC9001P1-EDUC2012</v>
          </cell>
          <cell r="F5988" t="str">
            <v xml:space="preserve">GGC9001P1-EDUC2012         </v>
          </cell>
          <cell r="G5988" t="str">
            <v xml:space="preserve"> "04"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204641.04</v>
          </cell>
          <cell r="P5988">
            <v>0</v>
          </cell>
          <cell r="Q5988">
            <v>0</v>
          </cell>
          <cell r="R5988">
            <v>6829.93</v>
          </cell>
          <cell r="S5988">
            <v>0</v>
          </cell>
          <cell r="T5988">
            <v>0</v>
          </cell>
          <cell r="U5988">
            <v>0</v>
          </cell>
          <cell r="V5988">
            <v>6829.93</v>
          </cell>
          <cell r="W5988">
            <v>0</v>
          </cell>
          <cell r="X5988">
            <v>204641.04</v>
          </cell>
          <cell r="AC5988">
            <v>204641.04</v>
          </cell>
        </row>
        <row r="5989">
          <cell r="E5989" t="str">
            <v>GGC9002P1-EDUC2012</v>
          </cell>
          <cell r="F5989" t="str">
            <v xml:space="preserve">GGC9002P1-EDUC2012         </v>
          </cell>
          <cell r="G5989" t="str">
            <v xml:space="preserve"> "04"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118609.5</v>
          </cell>
          <cell r="P5989">
            <v>0</v>
          </cell>
          <cell r="Q5989">
            <v>0</v>
          </cell>
          <cell r="R5989">
            <v>69068.86</v>
          </cell>
          <cell r="S5989">
            <v>0</v>
          </cell>
          <cell r="T5989">
            <v>0</v>
          </cell>
          <cell r="U5989">
            <v>0</v>
          </cell>
          <cell r="V5989">
            <v>69068.86</v>
          </cell>
          <cell r="W5989">
            <v>0</v>
          </cell>
          <cell r="X5989">
            <v>118609.5</v>
          </cell>
          <cell r="AC5989">
            <v>118609.5</v>
          </cell>
        </row>
        <row r="5990">
          <cell r="E5990" t="str">
            <v>GGC9003ECC</v>
          </cell>
          <cell r="F5990" t="str">
            <v xml:space="preserve">GGC9003ECC                 </v>
          </cell>
          <cell r="G5990" t="str">
            <v xml:space="preserve"> "04"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5258218.9000000004</v>
          </cell>
          <cell r="P5990">
            <v>0</v>
          </cell>
          <cell r="Q5990">
            <v>0</v>
          </cell>
          <cell r="R5990">
            <v>2558017.12</v>
          </cell>
          <cell r="S5990">
            <v>0</v>
          </cell>
          <cell r="T5990">
            <v>0</v>
          </cell>
          <cell r="U5990">
            <v>0</v>
          </cell>
          <cell r="V5990">
            <v>2558017.12</v>
          </cell>
          <cell r="W5990">
            <v>0</v>
          </cell>
          <cell r="X5990">
            <v>5258218.9000000004</v>
          </cell>
          <cell r="AC5990">
            <v>5258218.9000000004</v>
          </cell>
        </row>
        <row r="5991">
          <cell r="E5991" t="str">
            <v>GGC9005P1-FINANCE</v>
          </cell>
          <cell r="F5991" t="str">
            <v xml:space="preserve">GGC9005P1-FINANCE          </v>
          </cell>
          <cell r="G5991" t="str">
            <v xml:space="preserve"> "04"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45966907.189999998</v>
          </cell>
          <cell r="P5991">
            <v>0</v>
          </cell>
          <cell r="Q5991">
            <v>0</v>
          </cell>
          <cell r="R5991">
            <v>39644113.049999997</v>
          </cell>
          <cell r="S5991">
            <v>0</v>
          </cell>
          <cell r="T5991">
            <v>0</v>
          </cell>
          <cell r="U5991">
            <v>0</v>
          </cell>
          <cell r="V5991">
            <v>39644113.049999997</v>
          </cell>
          <cell r="W5991">
            <v>0</v>
          </cell>
          <cell r="X5991">
            <v>45966907.200000003</v>
          </cell>
          <cell r="AC5991">
            <v>45966907.189999998</v>
          </cell>
        </row>
        <row r="5992">
          <cell r="E5992" t="str">
            <v>GGC9005P3-SCHSERV</v>
          </cell>
          <cell r="F5992" t="str">
            <v xml:space="preserve">GGC9005P3-SCHSERV          </v>
          </cell>
          <cell r="G5992" t="str">
            <v xml:space="preserve"> "04"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25</v>
          </cell>
          <cell r="P5992">
            <v>0</v>
          </cell>
          <cell r="Q5992">
            <v>0</v>
          </cell>
          <cell r="R5992">
            <v>275</v>
          </cell>
          <cell r="S5992">
            <v>0</v>
          </cell>
          <cell r="T5992">
            <v>0</v>
          </cell>
          <cell r="U5992">
            <v>0</v>
          </cell>
          <cell r="V5992">
            <v>275</v>
          </cell>
          <cell r="W5992">
            <v>0</v>
          </cell>
          <cell r="X5992">
            <v>25</v>
          </cell>
          <cell r="AC5992">
            <v>25</v>
          </cell>
        </row>
        <row r="5993">
          <cell r="E5993" t="str">
            <v>GGC9005TRAD</v>
          </cell>
          <cell r="F5993" t="str">
            <v xml:space="preserve">GGC9005TRAD                </v>
          </cell>
          <cell r="G5993" t="str">
            <v xml:space="preserve"> "04"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882701.86</v>
          </cell>
          <cell r="P5993">
            <v>0</v>
          </cell>
          <cell r="Q5993">
            <v>0</v>
          </cell>
          <cell r="R5993">
            <v>674866.43</v>
          </cell>
          <cell r="S5993">
            <v>0</v>
          </cell>
          <cell r="T5993">
            <v>0</v>
          </cell>
          <cell r="U5993">
            <v>0</v>
          </cell>
          <cell r="V5993">
            <v>674866.43</v>
          </cell>
          <cell r="W5993">
            <v>0</v>
          </cell>
          <cell r="X5993">
            <v>882701.86</v>
          </cell>
          <cell r="AC5993">
            <v>882701.86</v>
          </cell>
        </row>
        <row r="5994">
          <cell r="E5994" t="str">
            <v>GGC9006CFUND</v>
          </cell>
          <cell r="F5994" t="str">
            <v xml:space="preserve">GGC9006CFUND               </v>
          </cell>
          <cell r="G5994" t="str">
            <v xml:space="preserve"> "04"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-34054.68</v>
          </cell>
          <cell r="P5994">
            <v>0</v>
          </cell>
          <cell r="Q5994">
            <v>0</v>
          </cell>
          <cell r="R5994">
            <v>-19913.02</v>
          </cell>
          <cell r="S5994">
            <v>0</v>
          </cell>
          <cell r="T5994">
            <v>0</v>
          </cell>
          <cell r="U5994">
            <v>0</v>
          </cell>
          <cell r="V5994">
            <v>-19913.02</v>
          </cell>
          <cell r="W5994">
            <v>0</v>
          </cell>
          <cell r="X5994">
            <v>-34054.68</v>
          </cell>
          <cell r="AC5994">
            <v>-34054.68</v>
          </cell>
        </row>
        <row r="5995">
          <cell r="E5995" t="str">
            <v>GGC9006P1-OTHEROPCOSTS</v>
          </cell>
          <cell r="F5995" t="str">
            <v xml:space="preserve">GGC9006P1-OTHEROPCOSTS     </v>
          </cell>
          <cell r="G5995" t="str">
            <v xml:space="preserve"> "04"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-34054.68</v>
          </cell>
          <cell r="P5995">
            <v>0</v>
          </cell>
          <cell r="Q5995">
            <v>0</v>
          </cell>
          <cell r="R5995">
            <v>-19913.02</v>
          </cell>
          <cell r="S5995">
            <v>0</v>
          </cell>
          <cell r="T5995">
            <v>0</v>
          </cell>
          <cell r="U5995">
            <v>0</v>
          </cell>
          <cell r="V5995">
            <v>-19913.02</v>
          </cell>
          <cell r="W5995">
            <v>0</v>
          </cell>
          <cell r="X5995">
            <v>-34054.68</v>
          </cell>
          <cell r="AC5995">
            <v>-34054.68</v>
          </cell>
        </row>
        <row r="5996">
          <cell r="E5996" t="str">
            <v>GGC9007P2-CENTPUBLIC</v>
          </cell>
          <cell r="F5996" t="str">
            <v xml:space="preserve">GGC9007P2-CENTPUBLIC       </v>
          </cell>
          <cell r="G5996" t="str">
            <v xml:space="preserve"> "04"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-430661</v>
          </cell>
          <cell r="P5996">
            <v>0</v>
          </cell>
          <cell r="Q5996">
            <v>0</v>
          </cell>
          <cell r="R5996">
            <v>-1004661</v>
          </cell>
          <cell r="S5996">
            <v>0</v>
          </cell>
          <cell r="T5996">
            <v>0</v>
          </cell>
          <cell r="U5996">
            <v>0</v>
          </cell>
          <cell r="V5996">
            <v>-1004661</v>
          </cell>
          <cell r="W5996">
            <v>0</v>
          </cell>
          <cell r="X5996">
            <v>-430661</v>
          </cell>
          <cell r="AC5996">
            <v>-430661</v>
          </cell>
        </row>
        <row r="5997">
          <cell r="E5997" t="str">
            <v>GGC9007P3-SCHSUPP</v>
          </cell>
          <cell r="F5997" t="str">
            <v xml:space="preserve">GGC9007P3-SCHSUPP          </v>
          </cell>
          <cell r="G5997" t="str">
            <v xml:space="preserve"> "04"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-3678.67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-3678.67</v>
          </cell>
          <cell r="AC5997">
            <v>-3678.67</v>
          </cell>
        </row>
        <row r="5998">
          <cell r="E5998" t="str">
            <v>GGC9010P3-SCHSERV</v>
          </cell>
          <cell r="F5998" t="str">
            <v xml:space="preserve">GGC9010P3-SCHSERV          </v>
          </cell>
          <cell r="G5998" t="str">
            <v xml:space="preserve"> "04"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-131.36000000000001</v>
          </cell>
          <cell r="P5998">
            <v>0</v>
          </cell>
          <cell r="Q5998">
            <v>0</v>
          </cell>
          <cell r="R5998">
            <v>-243.75</v>
          </cell>
          <cell r="S5998">
            <v>0</v>
          </cell>
          <cell r="T5998">
            <v>0</v>
          </cell>
          <cell r="U5998">
            <v>0</v>
          </cell>
          <cell r="V5998">
            <v>-243.75</v>
          </cell>
          <cell r="W5998">
            <v>0</v>
          </cell>
          <cell r="X5998">
            <v>-131.36000000000001</v>
          </cell>
          <cell r="AC5998">
            <v>-131.36000000000001</v>
          </cell>
        </row>
        <row r="5999">
          <cell r="E5999" t="str">
            <v>GGC9011CFUND</v>
          </cell>
          <cell r="F5999" t="str">
            <v xml:space="preserve">GGC9011CFUND               </v>
          </cell>
          <cell r="G5999" t="str">
            <v xml:space="preserve"> "04"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627.5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627.5</v>
          </cell>
          <cell r="AC5999">
            <v>627.5</v>
          </cell>
        </row>
        <row r="6000">
          <cell r="E6000" t="str">
            <v>GGC9012P3-LEGALTRAD</v>
          </cell>
          <cell r="F6000" t="str">
            <v xml:space="preserve">GGC9012P3-LEGALTRAD        </v>
          </cell>
          <cell r="G6000" t="str">
            <v xml:space="preserve"> "04"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2700</v>
          </cell>
          <cell r="S6000">
            <v>0</v>
          </cell>
          <cell r="T6000">
            <v>0</v>
          </cell>
          <cell r="U6000">
            <v>0</v>
          </cell>
          <cell r="V6000">
            <v>2700</v>
          </cell>
          <cell r="W6000">
            <v>0</v>
          </cell>
          <cell r="X6000">
            <v>0</v>
          </cell>
          <cell r="AC6000">
            <v>0</v>
          </cell>
        </row>
        <row r="6001">
          <cell r="E6001" t="str">
            <v>GGC9015RECHSERV</v>
          </cell>
          <cell r="F6001" t="str">
            <v xml:space="preserve">GGC9015RECHSERV            </v>
          </cell>
          <cell r="G6001" t="str">
            <v xml:space="preserve"> "04"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4545.45</v>
          </cell>
          <cell r="P6001">
            <v>0</v>
          </cell>
          <cell r="Q6001">
            <v>0</v>
          </cell>
          <cell r="R6001">
            <v>4545.45</v>
          </cell>
          <cell r="S6001">
            <v>0</v>
          </cell>
          <cell r="T6001">
            <v>0</v>
          </cell>
          <cell r="U6001">
            <v>0</v>
          </cell>
          <cell r="V6001">
            <v>4545.45</v>
          </cell>
          <cell r="W6001">
            <v>0</v>
          </cell>
          <cell r="X6001">
            <v>4545.45</v>
          </cell>
          <cell r="AC6001">
            <v>4545.45</v>
          </cell>
        </row>
        <row r="6002">
          <cell r="E6002" t="str">
            <v>GGC9016ECC</v>
          </cell>
          <cell r="F6002" t="str">
            <v xml:space="preserve">GGC9016ECC                 </v>
          </cell>
          <cell r="G6002" t="str">
            <v xml:space="preserve"> "04"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170000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1700000</v>
          </cell>
          <cell r="AC6002">
            <v>1700000</v>
          </cell>
        </row>
        <row r="6003">
          <cell r="E6003" t="str">
            <v>GGC9017P1-HAT</v>
          </cell>
          <cell r="F6003" t="str">
            <v xml:space="preserve">GGC9017P1-HAT              </v>
          </cell>
          <cell r="G6003" t="str">
            <v xml:space="preserve"> "04"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61934.53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61934.53</v>
          </cell>
          <cell r="AC6003">
            <v>61934.53</v>
          </cell>
        </row>
        <row r="6004">
          <cell r="E6004" t="str">
            <v>GGC9020P1-CHILDREN</v>
          </cell>
          <cell r="F6004" t="str">
            <v xml:space="preserve">GGC9020P1-CHILDREN         </v>
          </cell>
          <cell r="G6004" t="str">
            <v xml:space="preserve"> "04"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6000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60000</v>
          </cell>
          <cell r="AC6004">
            <v>60000</v>
          </cell>
        </row>
        <row r="6005">
          <cell r="E6005" t="str">
            <v>GGC9144P2-PRECEPTS</v>
          </cell>
          <cell r="F6005" t="str">
            <v xml:space="preserve">GGC9144P2-PRECEPTS         </v>
          </cell>
          <cell r="G6005" t="str">
            <v xml:space="preserve"> "04"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AC6005">
            <v>0</v>
          </cell>
        </row>
        <row r="6006">
          <cell r="E6006" t="str">
            <v>GGC9149P1-HAT</v>
          </cell>
          <cell r="F6006" t="str">
            <v xml:space="preserve">GGC9149P1-HAT              </v>
          </cell>
          <cell r="G6006" t="str">
            <v xml:space="preserve"> "04"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161781.13</v>
          </cell>
          <cell r="S6006">
            <v>0</v>
          </cell>
          <cell r="T6006">
            <v>0</v>
          </cell>
          <cell r="U6006">
            <v>0</v>
          </cell>
          <cell r="V6006">
            <v>161781.13</v>
          </cell>
          <cell r="W6006">
            <v>0</v>
          </cell>
          <cell r="X6006">
            <v>0</v>
          </cell>
          <cell r="AC6006">
            <v>0</v>
          </cell>
        </row>
        <row r="6007">
          <cell r="E6007" t="str">
            <v>GGC9167P1-FINANCING</v>
          </cell>
          <cell r="F6007" t="str">
            <v xml:space="preserve">GGC9167P1-FINANCING        </v>
          </cell>
          <cell r="G6007" t="str">
            <v xml:space="preserve"> "04"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35415769</v>
          </cell>
          <cell r="P6007">
            <v>0</v>
          </cell>
          <cell r="Q6007">
            <v>0</v>
          </cell>
          <cell r="R6007">
            <v>33932373</v>
          </cell>
          <cell r="S6007">
            <v>0</v>
          </cell>
          <cell r="T6007">
            <v>0</v>
          </cell>
          <cell r="U6007">
            <v>0</v>
          </cell>
          <cell r="V6007">
            <v>33932373</v>
          </cell>
          <cell r="W6007">
            <v>0</v>
          </cell>
          <cell r="X6007">
            <v>35415769</v>
          </cell>
          <cell r="AC6007">
            <v>35415769</v>
          </cell>
        </row>
        <row r="6008">
          <cell r="E6008" t="str">
            <v>GGD9206P1-OTHEROPCOSTS</v>
          </cell>
          <cell r="F6008" t="str">
            <v xml:space="preserve">GGD9206P1-OTHEROPCOSTS     </v>
          </cell>
          <cell r="G6008" t="str">
            <v xml:space="preserve"> "04"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3490.41</v>
          </cell>
          <cell r="P6008">
            <v>0</v>
          </cell>
          <cell r="Q6008">
            <v>0</v>
          </cell>
          <cell r="R6008">
            <v>25451.01</v>
          </cell>
          <cell r="S6008">
            <v>0</v>
          </cell>
          <cell r="T6008">
            <v>0</v>
          </cell>
          <cell r="U6008">
            <v>0</v>
          </cell>
          <cell r="V6008">
            <v>25451.01</v>
          </cell>
          <cell r="W6008">
            <v>0</v>
          </cell>
          <cell r="X6008">
            <v>3490.41</v>
          </cell>
          <cell r="AC6008">
            <v>3490.41</v>
          </cell>
        </row>
        <row r="6009">
          <cell r="E6009" t="str">
            <v>HHA9210P1-EDUC2012</v>
          </cell>
          <cell r="F6009" t="str">
            <v xml:space="preserve">HHA9210P1-EDUC2012         </v>
          </cell>
          <cell r="G6009" t="str">
            <v xml:space="preserve"> "04"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7336.11</v>
          </cell>
          <cell r="P6009">
            <v>0</v>
          </cell>
          <cell r="Q6009">
            <v>0</v>
          </cell>
          <cell r="R6009">
            <v>80705.919999999998</v>
          </cell>
          <cell r="S6009">
            <v>0</v>
          </cell>
          <cell r="T6009">
            <v>0</v>
          </cell>
          <cell r="U6009">
            <v>0</v>
          </cell>
          <cell r="V6009">
            <v>80705.919999999998</v>
          </cell>
          <cell r="W6009">
            <v>0</v>
          </cell>
          <cell r="X6009">
            <v>7336.11</v>
          </cell>
          <cell r="AC6009">
            <v>7336.11</v>
          </cell>
        </row>
        <row r="6010">
          <cell r="E6010" t="str">
            <v>HHA9212ECC</v>
          </cell>
          <cell r="F6010" t="str">
            <v xml:space="preserve">HHA9212ECC                 </v>
          </cell>
          <cell r="G6010" t="str">
            <v xml:space="preserve"> "04"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-43695605.920000002</v>
          </cell>
          <cell r="P6010">
            <v>0</v>
          </cell>
          <cell r="Q6010">
            <v>0</v>
          </cell>
          <cell r="R6010">
            <v>-55206918</v>
          </cell>
          <cell r="S6010">
            <v>0</v>
          </cell>
          <cell r="T6010">
            <v>0</v>
          </cell>
          <cell r="U6010">
            <v>0</v>
          </cell>
          <cell r="V6010">
            <v>-55206918</v>
          </cell>
          <cell r="W6010">
            <v>0</v>
          </cell>
          <cell r="X6010">
            <v>-43695606</v>
          </cell>
          <cell r="AC6010">
            <v>-43695605.920000002</v>
          </cell>
        </row>
        <row r="6011">
          <cell r="E6011" t="str">
            <v>HHA9212P3-ISLAPDESK</v>
          </cell>
          <cell r="F6011" t="str">
            <v xml:space="preserve">HHA9212P3-ISLAPDESK        </v>
          </cell>
          <cell r="G6011" t="str">
            <v xml:space="preserve"> "04"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794153.72</v>
          </cell>
          <cell r="P6011">
            <v>0</v>
          </cell>
          <cell r="Q6011">
            <v>0</v>
          </cell>
          <cell r="R6011">
            <v>719393.92</v>
          </cell>
          <cell r="S6011">
            <v>0</v>
          </cell>
          <cell r="T6011">
            <v>0</v>
          </cell>
          <cell r="U6011">
            <v>0</v>
          </cell>
          <cell r="V6011">
            <v>719393.92</v>
          </cell>
          <cell r="W6011">
            <v>0</v>
          </cell>
          <cell r="X6011">
            <v>794153.72</v>
          </cell>
          <cell r="AC6011">
            <v>794153.72</v>
          </cell>
        </row>
        <row r="6012">
          <cell r="E6012" t="str">
            <v>HHA9212RSHIPS</v>
          </cell>
          <cell r="F6012" t="str">
            <v xml:space="preserve">HHA9212RSHIPS              </v>
          </cell>
          <cell r="G6012" t="str">
            <v xml:space="preserve"> "04"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9422476.0500000007</v>
          </cell>
          <cell r="S6012">
            <v>0</v>
          </cell>
          <cell r="T6012">
            <v>0</v>
          </cell>
          <cell r="U6012">
            <v>0</v>
          </cell>
          <cell r="V6012">
            <v>9422476.0500000007</v>
          </cell>
          <cell r="W6012">
            <v>0</v>
          </cell>
          <cell r="X6012">
            <v>0</v>
          </cell>
          <cell r="AC6012">
            <v>0</v>
          </cell>
        </row>
        <row r="6013">
          <cell r="E6013" t="str">
            <v>HHB9272ECC</v>
          </cell>
          <cell r="F6013" t="str">
            <v xml:space="preserve">HHB9272ECC                 </v>
          </cell>
          <cell r="G6013" t="str">
            <v xml:space="preserve"> "04"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-4101059.33</v>
          </cell>
          <cell r="P6013">
            <v>0</v>
          </cell>
          <cell r="Q6013">
            <v>0</v>
          </cell>
          <cell r="R6013">
            <v>-4113054.99</v>
          </cell>
          <cell r="S6013">
            <v>0</v>
          </cell>
          <cell r="T6013">
            <v>0</v>
          </cell>
          <cell r="U6013">
            <v>0</v>
          </cell>
          <cell r="V6013">
            <v>-4113054.99</v>
          </cell>
          <cell r="W6013">
            <v>0</v>
          </cell>
          <cell r="X6013">
            <v>-4101059.3</v>
          </cell>
          <cell r="AC6013">
            <v>-4101059.33</v>
          </cell>
        </row>
        <row r="6014">
          <cell r="E6014" t="str">
            <v>HHC9027P1-FINANCE</v>
          </cell>
          <cell r="F6014" t="str">
            <v xml:space="preserve">HHC9027P1-FINANCE          </v>
          </cell>
          <cell r="G6014" t="str">
            <v xml:space="preserve"> "04"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-10186480.34</v>
          </cell>
          <cell r="P6014">
            <v>0</v>
          </cell>
          <cell r="Q6014">
            <v>0</v>
          </cell>
          <cell r="R6014">
            <v>-5859020.8300000001</v>
          </cell>
          <cell r="S6014">
            <v>0</v>
          </cell>
          <cell r="T6014">
            <v>0</v>
          </cell>
          <cell r="U6014">
            <v>0</v>
          </cell>
          <cell r="V6014">
            <v>-5859020.8300000001</v>
          </cell>
          <cell r="W6014">
            <v>0</v>
          </cell>
          <cell r="X6014">
            <v>-10186480</v>
          </cell>
          <cell r="AC6014">
            <v>-10186480.34</v>
          </cell>
        </row>
        <row r="6015">
          <cell r="E6015" t="str">
            <v>HHC9028P2-CENTPUBLIC</v>
          </cell>
          <cell r="F6015" t="str">
            <v xml:space="preserve">HHC9028P2-CENTPUBLIC       </v>
          </cell>
          <cell r="G6015" t="str">
            <v xml:space="preserve"> "04"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-3395181.93</v>
          </cell>
          <cell r="P6015">
            <v>0</v>
          </cell>
          <cell r="Q6015">
            <v>0</v>
          </cell>
          <cell r="R6015">
            <v>-4646548.3600000003</v>
          </cell>
          <cell r="S6015">
            <v>0</v>
          </cell>
          <cell r="T6015">
            <v>0</v>
          </cell>
          <cell r="U6015">
            <v>0</v>
          </cell>
          <cell r="V6015">
            <v>-4646548.3600000003</v>
          </cell>
          <cell r="W6015">
            <v>0</v>
          </cell>
          <cell r="X6015">
            <v>-3395181.9</v>
          </cell>
          <cell r="AC6015">
            <v>-3395181.93</v>
          </cell>
        </row>
        <row r="6016">
          <cell r="E6016" t="str">
            <v>HHC9030P1-FINANCE</v>
          </cell>
          <cell r="F6016" t="str">
            <v xml:space="preserve">HHC9030P1-FINANCE          </v>
          </cell>
          <cell r="G6016" t="str">
            <v xml:space="preserve"> "04"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-99522244.040000007</v>
          </cell>
          <cell r="P6016">
            <v>0</v>
          </cell>
          <cell r="Q6016">
            <v>0</v>
          </cell>
          <cell r="R6016">
            <v>-107146581.02</v>
          </cell>
          <cell r="S6016">
            <v>0</v>
          </cell>
          <cell r="T6016">
            <v>0</v>
          </cell>
          <cell r="U6016">
            <v>0</v>
          </cell>
          <cell r="V6016">
            <v>-107146581.02</v>
          </cell>
          <cell r="W6016">
            <v>0</v>
          </cell>
          <cell r="X6016">
            <v>-99522244</v>
          </cell>
          <cell r="AC6016">
            <v>-99522244.040000007</v>
          </cell>
        </row>
        <row r="6017">
          <cell r="E6017" t="str">
            <v>HHC9030P3-SCHSERV</v>
          </cell>
          <cell r="F6017" t="str">
            <v xml:space="preserve">HHC9030P3-SCHSERV          </v>
          </cell>
          <cell r="G6017" t="str">
            <v xml:space="preserve"> "04"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-77666.899999999994</v>
          </cell>
          <cell r="P6017">
            <v>0</v>
          </cell>
          <cell r="Q6017">
            <v>0</v>
          </cell>
          <cell r="R6017">
            <v>-7754.57</v>
          </cell>
          <cell r="S6017">
            <v>0</v>
          </cell>
          <cell r="T6017">
            <v>0</v>
          </cell>
          <cell r="U6017">
            <v>0</v>
          </cell>
          <cell r="V6017">
            <v>-7754.57</v>
          </cell>
          <cell r="W6017">
            <v>0</v>
          </cell>
          <cell r="X6017">
            <v>-77666.899999999994</v>
          </cell>
          <cell r="AC6017">
            <v>-77666.899999999994</v>
          </cell>
        </row>
        <row r="6018">
          <cell r="E6018" t="str">
            <v>HHC9034ECC</v>
          </cell>
          <cell r="F6018" t="str">
            <v xml:space="preserve">HHC9034ECC                 </v>
          </cell>
          <cell r="G6018" t="str">
            <v xml:space="preserve"> "04"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-6809.35</v>
          </cell>
          <cell r="P6018">
            <v>0</v>
          </cell>
          <cell r="Q6018">
            <v>0</v>
          </cell>
          <cell r="R6018">
            <v>-7568</v>
          </cell>
          <cell r="S6018">
            <v>0</v>
          </cell>
          <cell r="T6018">
            <v>0</v>
          </cell>
          <cell r="U6018">
            <v>0</v>
          </cell>
          <cell r="V6018">
            <v>-7568</v>
          </cell>
          <cell r="W6018">
            <v>0</v>
          </cell>
          <cell r="X6018">
            <v>-6809.35</v>
          </cell>
          <cell r="AC6018">
            <v>-6809.35</v>
          </cell>
        </row>
        <row r="6019">
          <cell r="E6019" t="str">
            <v>HHC9035ECC</v>
          </cell>
          <cell r="F6019" t="str">
            <v xml:space="preserve">HHC9035ECC                 </v>
          </cell>
          <cell r="G6019" t="str">
            <v xml:space="preserve"> "04"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-4588491.92</v>
          </cell>
          <cell r="P6019">
            <v>0</v>
          </cell>
          <cell r="Q6019">
            <v>0</v>
          </cell>
          <cell r="R6019">
            <v>-3695934.82</v>
          </cell>
          <cell r="S6019">
            <v>0</v>
          </cell>
          <cell r="T6019">
            <v>0</v>
          </cell>
          <cell r="U6019">
            <v>0</v>
          </cell>
          <cell r="V6019">
            <v>-3695934.82</v>
          </cell>
          <cell r="W6019">
            <v>0</v>
          </cell>
          <cell r="X6019">
            <v>-4588491.9000000004</v>
          </cell>
          <cell r="AC6019">
            <v>-4588491.92</v>
          </cell>
        </row>
        <row r="6020">
          <cell r="E6020" t="str">
            <v>LLE9367GFRS1800</v>
          </cell>
          <cell r="F6020" t="str">
            <v xml:space="preserve">LLE9367GFRS1800            </v>
          </cell>
          <cell r="G6020" t="str">
            <v xml:space="preserve"> "04"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22029000</v>
          </cell>
          <cell r="P6020">
            <v>0</v>
          </cell>
          <cell r="Q6020">
            <v>0</v>
          </cell>
          <cell r="R6020">
            <v>18989000</v>
          </cell>
          <cell r="S6020">
            <v>0</v>
          </cell>
          <cell r="T6020">
            <v>0</v>
          </cell>
          <cell r="U6020">
            <v>0</v>
          </cell>
          <cell r="V6020">
            <v>18989000</v>
          </cell>
          <cell r="W6020">
            <v>0</v>
          </cell>
          <cell r="X6020">
            <v>22029000</v>
          </cell>
          <cell r="AC6020">
            <v>22029000</v>
          </cell>
        </row>
        <row r="6021">
          <cell r="E6021" t="str">
            <v>LLE936BGFRS1800</v>
          </cell>
          <cell r="F6021" t="str">
            <v xml:space="preserve">LLE936BGFRS1800            </v>
          </cell>
          <cell r="G6021" t="str">
            <v xml:space="preserve"> "04"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-4113000</v>
          </cell>
          <cell r="P6021">
            <v>0</v>
          </cell>
          <cell r="Q6021">
            <v>0</v>
          </cell>
          <cell r="R6021">
            <v>-5257000</v>
          </cell>
          <cell r="S6021">
            <v>0</v>
          </cell>
          <cell r="T6021">
            <v>0</v>
          </cell>
          <cell r="U6021">
            <v>0</v>
          </cell>
          <cell r="V6021">
            <v>-5257000</v>
          </cell>
          <cell r="W6021">
            <v>0</v>
          </cell>
          <cell r="X6021">
            <v>-4113000</v>
          </cell>
          <cell r="AC6021">
            <v>-4113000</v>
          </cell>
        </row>
        <row r="6022">
          <cell r="E6022" t="str">
            <v>LLE9372GFRS1700</v>
          </cell>
          <cell r="F6022" t="str">
            <v xml:space="preserve">LLE9372GFRS1700            </v>
          </cell>
          <cell r="G6022" t="str">
            <v xml:space="preserve"> "04"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141067000</v>
          </cell>
          <cell r="P6022">
            <v>0</v>
          </cell>
          <cell r="Q6022">
            <v>0</v>
          </cell>
          <cell r="R6022">
            <v>134867000</v>
          </cell>
          <cell r="S6022">
            <v>0</v>
          </cell>
          <cell r="T6022">
            <v>0</v>
          </cell>
          <cell r="U6022">
            <v>0</v>
          </cell>
          <cell r="V6022">
            <v>134867000</v>
          </cell>
          <cell r="W6022">
            <v>0</v>
          </cell>
          <cell r="X6022">
            <v>141067000</v>
          </cell>
          <cell r="AC6022">
            <v>141067000</v>
          </cell>
        </row>
        <row r="6023">
          <cell r="E6023" t="str">
            <v>LLE9374GFRS1700</v>
          </cell>
          <cell r="F6023" t="str">
            <v xml:space="preserve">LLE9374GFRS1700            </v>
          </cell>
          <cell r="G6023" t="str">
            <v xml:space="preserve"> "04"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-350360000</v>
          </cell>
          <cell r="P6023">
            <v>0</v>
          </cell>
          <cell r="Q6023">
            <v>0</v>
          </cell>
          <cell r="R6023">
            <v>-350360000</v>
          </cell>
          <cell r="S6023">
            <v>0</v>
          </cell>
          <cell r="T6023">
            <v>0</v>
          </cell>
          <cell r="U6023">
            <v>0</v>
          </cell>
          <cell r="V6023">
            <v>-350360000</v>
          </cell>
          <cell r="W6023">
            <v>0</v>
          </cell>
          <cell r="X6023">
            <v>-350360000</v>
          </cell>
          <cell r="AC6023">
            <v>-350360000</v>
          </cell>
        </row>
        <row r="6024">
          <cell r="E6024" t="str">
            <v>PP39707EDUC8683</v>
          </cell>
          <cell r="F6024" t="str">
            <v xml:space="preserve">PP39707EDUC8683            </v>
          </cell>
          <cell r="G6024" t="str">
            <v xml:space="preserve"> "04"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18657.759999999998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18657.759999999998</v>
          </cell>
          <cell r="AC6024">
            <v>18657.759999999998</v>
          </cell>
        </row>
        <row r="6025">
          <cell r="E6025" t="str">
            <v>PPB933BECCC1118</v>
          </cell>
          <cell r="F6025" t="str">
            <v xml:space="preserve">PPB933BECCC1118            </v>
          </cell>
          <cell r="G6025" t="str">
            <v xml:space="preserve"> "04"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AC6025">
            <v>0</v>
          </cell>
        </row>
        <row r="6026">
          <cell r="E6026" t="str">
            <v>PPB9343ECCC1038</v>
          </cell>
          <cell r="F6026" t="str">
            <v xml:space="preserve">PPB9343ECCC1038            </v>
          </cell>
          <cell r="G6026" t="str">
            <v xml:space="preserve"> "04"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-60593.440000000002</v>
          </cell>
          <cell r="P6026">
            <v>0</v>
          </cell>
          <cell r="Q6026">
            <v>0</v>
          </cell>
          <cell r="R6026">
            <v>-60593.440000000002</v>
          </cell>
          <cell r="S6026">
            <v>0</v>
          </cell>
          <cell r="T6026">
            <v>0</v>
          </cell>
          <cell r="U6026">
            <v>0</v>
          </cell>
          <cell r="V6026">
            <v>-60593.440000000002</v>
          </cell>
          <cell r="W6026">
            <v>0</v>
          </cell>
          <cell r="X6026">
            <v>-60593.440000000002</v>
          </cell>
          <cell r="AC6026">
            <v>-60593.440000000002</v>
          </cell>
        </row>
        <row r="6027">
          <cell r="E6027" t="str">
            <v>PPB9346ECCC1112</v>
          </cell>
          <cell r="F6027" t="str">
            <v xml:space="preserve">PPB9346ECCC1112            </v>
          </cell>
          <cell r="G6027" t="str">
            <v xml:space="preserve"> "04"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AC6027">
            <v>0</v>
          </cell>
        </row>
        <row r="6028">
          <cell r="E6028" t="str">
            <v>PPB9346EVAC0200</v>
          </cell>
          <cell r="F6028" t="str">
            <v xml:space="preserve">PPB9346EVAC0200            </v>
          </cell>
          <cell r="G6028" t="str">
            <v xml:space="preserve"> "04"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-237838.77</v>
          </cell>
          <cell r="P6028">
            <v>0</v>
          </cell>
          <cell r="Q6028">
            <v>0</v>
          </cell>
          <cell r="R6028">
            <v>-270391.77</v>
          </cell>
          <cell r="S6028">
            <v>0</v>
          </cell>
          <cell r="T6028">
            <v>0</v>
          </cell>
          <cell r="U6028">
            <v>0</v>
          </cell>
          <cell r="V6028">
            <v>-270391.77</v>
          </cell>
          <cell r="W6028">
            <v>0</v>
          </cell>
          <cell r="X6028">
            <v>-237838.77</v>
          </cell>
          <cell r="AC6028">
            <v>-237838.77</v>
          </cell>
        </row>
        <row r="6029">
          <cell r="E6029" t="str">
            <v>PPB9346YOTS0200</v>
          </cell>
          <cell r="F6029" t="str">
            <v xml:space="preserve">PPB9346YOTS0200            </v>
          </cell>
          <cell r="G6029" t="str">
            <v xml:space="preserve"> "04"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-239097.23</v>
          </cell>
          <cell r="P6029">
            <v>0</v>
          </cell>
          <cell r="Q6029">
            <v>0</v>
          </cell>
          <cell r="R6029">
            <v>-566349.38</v>
          </cell>
          <cell r="S6029">
            <v>0</v>
          </cell>
          <cell r="T6029">
            <v>0</v>
          </cell>
          <cell r="U6029">
            <v>0</v>
          </cell>
          <cell r="V6029">
            <v>-566349.38</v>
          </cell>
          <cell r="W6029">
            <v>0</v>
          </cell>
          <cell r="X6029">
            <v>-239097.23</v>
          </cell>
          <cell r="AC6029">
            <v>-239097.23</v>
          </cell>
        </row>
        <row r="6030">
          <cell r="E6030" t="str">
            <v>PPB9349RVGT0005</v>
          </cell>
          <cell r="F6030" t="str">
            <v xml:space="preserve">PPB9349RVGT0005            </v>
          </cell>
          <cell r="G6030" t="str">
            <v xml:space="preserve"> "04"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-0.14000000000000001</v>
          </cell>
          <cell r="S6030">
            <v>0</v>
          </cell>
          <cell r="T6030">
            <v>0</v>
          </cell>
          <cell r="U6030">
            <v>0</v>
          </cell>
          <cell r="V6030">
            <v>-0.14000000000000001</v>
          </cell>
          <cell r="W6030">
            <v>0</v>
          </cell>
          <cell r="X6030">
            <v>0</v>
          </cell>
          <cell r="AC6030">
            <v>0</v>
          </cell>
        </row>
        <row r="6031">
          <cell r="E6031" t="str">
            <v>PPB9349RVGT0008</v>
          </cell>
          <cell r="F6031" t="str">
            <v xml:space="preserve">PPB9349RVGT0008            </v>
          </cell>
          <cell r="G6031" t="str">
            <v xml:space="preserve"> "04"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AC6031">
            <v>0</v>
          </cell>
        </row>
        <row r="6032">
          <cell r="E6032" t="str">
            <v>PPB9349RVGT0009</v>
          </cell>
          <cell r="F6032" t="str">
            <v xml:space="preserve">PPB9349RVGT0009            </v>
          </cell>
          <cell r="G6032" t="str">
            <v xml:space="preserve"> "04"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-589214.03</v>
          </cell>
          <cell r="P6032">
            <v>0</v>
          </cell>
          <cell r="Q6032">
            <v>0</v>
          </cell>
          <cell r="R6032">
            <v>-7847016.9199999999</v>
          </cell>
          <cell r="S6032">
            <v>0</v>
          </cell>
          <cell r="T6032">
            <v>0</v>
          </cell>
          <cell r="U6032">
            <v>0</v>
          </cell>
          <cell r="V6032">
            <v>-7847016.9199999999</v>
          </cell>
          <cell r="W6032">
            <v>0</v>
          </cell>
          <cell r="X6032">
            <v>-589214.03</v>
          </cell>
          <cell r="AC6032">
            <v>-589214.03</v>
          </cell>
        </row>
        <row r="6033">
          <cell r="E6033" t="str">
            <v>PPB9349RVGT0020</v>
          </cell>
          <cell r="F6033" t="str">
            <v xml:space="preserve">PPB9349RVGT0020            </v>
          </cell>
          <cell r="G6033" t="str">
            <v xml:space="preserve"> "04"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-61419.63</v>
          </cell>
          <cell r="P6033">
            <v>0</v>
          </cell>
          <cell r="Q6033">
            <v>0</v>
          </cell>
          <cell r="R6033">
            <v>-186700</v>
          </cell>
          <cell r="S6033">
            <v>0</v>
          </cell>
          <cell r="T6033">
            <v>0</v>
          </cell>
          <cell r="U6033">
            <v>0</v>
          </cell>
          <cell r="V6033">
            <v>-186700</v>
          </cell>
          <cell r="W6033">
            <v>0</v>
          </cell>
          <cell r="X6033">
            <v>-61419.63</v>
          </cell>
          <cell r="AC6033">
            <v>-61419.63</v>
          </cell>
        </row>
        <row r="6034">
          <cell r="E6034" t="str">
            <v>PPB9349RVGT0045</v>
          </cell>
          <cell r="F6034" t="str">
            <v xml:space="preserve">PPB9349RVGT0045            </v>
          </cell>
          <cell r="G6034" t="str">
            <v xml:space="preserve"> "04"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-490916.54</v>
          </cell>
          <cell r="P6034">
            <v>0</v>
          </cell>
          <cell r="Q6034">
            <v>0</v>
          </cell>
          <cell r="R6034">
            <v>-1497001.56</v>
          </cell>
          <cell r="S6034">
            <v>0</v>
          </cell>
          <cell r="T6034">
            <v>0</v>
          </cell>
          <cell r="U6034">
            <v>0</v>
          </cell>
          <cell r="V6034">
            <v>-1497001.56</v>
          </cell>
          <cell r="W6034">
            <v>0</v>
          </cell>
          <cell r="X6034">
            <v>-490916.54</v>
          </cell>
          <cell r="AC6034">
            <v>-490916.54</v>
          </cell>
        </row>
        <row r="6035">
          <cell r="E6035" t="str">
            <v>PPB9349RVGT0049</v>
          </cell>
          <cell r="F6035" t="str">
            <v xml:space="preserve">PPB9349RVGT0049            </v>
          </cell>
          <cell r="G6035" t="str">
            <v xml:space="preserve"> "04"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-169905</v>
          </cell>
          <cell r="P6035">
            <v>0</v>
          </cell>
          <cell r="Q6035">
            <v>0</v>
          </cell>
          <cell r="R6035">
            <v>-88300</v>
          </cell>
          <cell r="S6035">
            <v>0</v>
          </cell>
          <cell r="T6035">
            <v>0</v>
          </cell>
          <cell r="U6035">
            <v>0</v>
          </cell>
          <cell r="V6035">
            <v>-88300</v>
          </cell>
          <cell r="W6035">
            <v>0</v>
          </cell>
          <cell r="X6035">
            <v>-169905</v>
          </cell>
          <cell r="AC6035">
            <v>-169905</v>
          </cell>
        </row>
        <row r="6036">
          <cell r="E6036" t="str">
            <v>PPB9355ECCC1034</v>
          </cell>
          <cell r="F6036" t="str">
            <v xml:space="preserve">PPB9355ECCC1034            </v>
          </cell>
          <cell r="G6036" t="str">
            <v xml:space="preserve"> "04"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-8355900</v>
          </cell>
          <cell r="P6036">
            <v>0</v>
          </cell>
          <cell r="Q6036">
            <v>0</v>
          </cell>
          <cell r="R6036">
            <v>-8746900</v>
          </cell>
          <cell r="S6036">
            <v>0</v>
          </cell>
          <cell r="T6036">
            <v>0</v>
          </cell>
          <cell r="U6036">
            <v>0</v>
          </cell>
          <cell r="V6036">
            <v>-8746900</v>
          </cell>
          <cell r="W6036">
            <v>0</v>
          </cell>
          <cell r="X6036">
            <v>-8355900</v>
          </cell>
          <cell r="AC6036">
            <v>-8355900</v>
          </cell>
        </row>
        <row r="6037">
          <cell r="E6037" t="str">
            <v>PPB9377ECCC1097</v>
          </cell>
          <cell r="F6037" t="str">
            <v xml:space="preserve">PPB9377ECCC1097            </v>
          </cell>
          <cell r="G6037" t="str">
            <v xml:space="preserve"> "04"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AC6037">
            <v>0</v>
          </cell>
        </row>
        <row r="6038">
          <cell r="E6038" t="str">
            <v>PPB9378ECCC1094</v>
          </cell>
          <cell r="F6038" t="str">
            <v xml:space="preserve">PPB9378ECCC1094            </v>
          </cell>
          <cell r="G6038" t="str">
            <v xml:space="preserve"> "04"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-120495.48</v>
          </cell>
          <cell r="P6038">
            <v>0</v>
          </cell>
          <cell r="Q6038">
            <v>0</v>
          </cell>
          <cell r="R6038">
            <v>-120061.57</v>
          </cell>
          <cell r="S6038">
            <v>0</v>
          </cell>
          <cell r="T6038">
            <v>0</v>
          </cell>
          <cell r="U6038">
            <v>0</v>
          </cell>
          <cell r="V6038">
            <v>-120061.57</v>
          </cell>
          <cell r="W6038">
            <v>0</v>
          </cell>
          <cell r="X6038">
            <v>-120495.48</v>
          </cell>
          <cell r="AC6038">
            <v>-120495.48</v>
          </cell>
        </row>
        <row r="6039">
          <cell r="E6039" t="str">
            <v>PPB9388ECCC1086</v>
          </cell>
          <cell r="F6039" t="str">
            <v xml:space="preserve">PPB9388ECCC1086            </v>
          </cell>
          <cell r="G6039" t="str">
            <v xml:space="preserve"> "04"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-246312</v>
          </cell>
          <cell r="P6039">
            <v>0</v>
          </cell>
          <cell r="Q6039">
            <v>0</v>
          </cell>
          <cell r="R6039">
            <v>-364716</v>
          </cell>
          <cell r="S6039">
            <v>0</v>
          </cell>
          <cell r="T6039">
            <v>0</v>
          </cell>
          <cell r="U6039">
            <v>0</v>
          </cell>
          <cell r="V6039">
            <v>-364716</v>
          </cell>
          <cell r="W6039">
            <v>0</v>
          </cell>
          <cell r="X6039">
            <v>-246312</v>
          </cell>
          <cell r="AC6039">
            <v>-246312</v>
          </cell>
        </row>
        <row r="6040">
          <cell r="E6040" t="str">
            <v>PPB9389ECCC1087</v>
          </cell>
          <cell r="F6040" t="str">
            <v xml:space="preserve">PPB9389ECCC1087            </v>
          </cell>
          <cell r="G6040" t="str">
            <v xml:space="preserve"> "04"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-1000070</v>
          </cell>
          <cell r="P6040">
            <v>0</v>
          </cell>
          <cell r="Q6040">
            <v>0</v>
          </cell>
          <cell r="R6040">
            <v>-500070</v>
          </cell>
          <cell r="S6040">
            <v>0</v>
          </cell>
          <cell r="T6040">
            <v>0</v>
          </cell>
          <cell r="U6040">
            <v>0</v>
          </cell>
          <cell r="V6040">
            <v>-500070</v>
          </cell>
          <cell r="W6040">
            <v>0</v>
          </cell>
          <cell r="X6040">
            <v>-1000070</v>
          </cell>
          <cell r="AC6040">
            <v>-1000070</v>
          </cell>
        </row>
        <row r="6041">
          <cell r="E6041" t="str">
            <v>PPE9707PLNG0000</v>
          </cell>
          <cell r="F6041" t="str">
            <v xml:space="preserve">PPE9707PLNG0000            </v>
          </cell>
          <cell r="G6041" t="str">
            <v xml:space="preserve"> "04"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46042.29</v>
          </cell>
          <cell r="P6041">
            <v>0</v>
          </cell>
          <cell r="Q6041">
            <v>0</v>
          </cell>
          <cell r="R6041">
            <v>46042.29</v>
          </cell>
          <cell r="S6041">
            <v>0</v>
          </cell>
          <cell r="T6041">
            <v>0</v>
          </cell>
          <cell r="U6041">
            <v>0</v>
          </cell>
          <cell r="V6041">
            <v>46042.29</v>
          </cell>
          <cell r="W6041">
            <v>0</v>
          </cell>
          <cell r="X6041">
            <v>46042.29</v>
          </cell>
          <cell r="AC6041">
            <v>46042.29</v>
          </cell>
        </row>
        <row r="6042">
          <cell r="E6042" t="str">
            <v>PPE9708GYPS9000</v>
          </cell>
          <cell r="F6042" t="str">
            <v xml:space="preserve">PPE9708GYPS9000            </v>
          </cell>
          <cell r="G6042" t="str">
            <v xml:space="preserve"> "04"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52879.6</v>
          </cell>
          <cell r="P6042">
            <v>0</v>
          </cell>
          <cell r="Q6042">
            <v>0</v>
          </cell>
          <cell r="R6042">
            <v>52879.6</v>
          </cell>
          <cell r="S6042">
            <v>0</v>
          </cell>
          <cell r="T6042">
            <v>0</v>
          </cell>
          <cell r="U6042">
            <v>0</v>
          </cell>
          <cell r="V6042">
            <v>52879.6</v>
          </cell>
          <cell r="W6042">
            <v>0</v>
          </cell>
          <cell r="X6042">
            <v>52879.6</v>
          </cell>
          <cell r="AC6042">
            <v>52879.6</v>
          </cell>
        </row>
        <row r="6043">
          <cell r="E6043" t="str">
            <v>QQC9302EBOD4101</v>
          </cell>
          <cell r="F6043" t="str">
            <v xml:space="preserve">QQC9302EBOD4101            </v>
          </cell>
          <cell r="G6043" t="str">
            <v xml:space="preserve"> "04"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1244004.71</v>
          </cell>
          <cell r="P6043">
            <v>0</v>
          </cell>
          <cell r="Q6043">
            <v>0</v>
          </cell>
          <cell r="R6043">
            <v>1080031.1000000001</v>
          </cell>
          <cell r="S6043">
            <v>0</v>
          </cell>
          <cell r="T6043">
            <v>0</v>
          </cell>
          <cell r="U6043">
            <v>0</v>
          </cell>
          <cell r="V6043">
            <v>1080031.1000000001</v>
          </cell>
          <cell r="W6043">
            <v>0</v>
          </cell>
          <cell r="X6043">
            <v>1244004.71</v>
          </cell>
          <cell r="AC6043">
            <v>1244004.71</v>
          </cell>
        </row>
        <row r="6044">
          <cell r="E6044" t="str">
            <v>IIA9080CFUND</v>
          </cell>
          <cell r="F6044" t="str">
            <v xml:space="preserve">IIA9080CFUND               </v>
          </cell>
          <cell r="G6044" t="str">
            <v xml:space="preserve"> "04"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-7200</v>
          </cell>
          <cell r="P6044">
            <v>0</v>
          </cell>
          <cell r="Q6044">
            <v>0</v>
          </cell>
          <cell r="R6044">
            <v>-33838</v>
          </cell>
          <cell r="S6044">
            <v>0</v>
          </cell>
          <cell r="T6044">
            <v>0</v>
          </cell>
          <cell r="U6044">
            <v>0</v>
          </cell>
          <cell r="V6044">
            <v>-33838</v>
          </cell>
          <cell r="W6044">
            <v>0</v>
          </cell>
          <cell r="X6044">
            <v>-7200</v>
          </cell>
          <cell r="AC6044">
            <v>-7200</v>
          </cell>
        </row>
        <row r="6045">
          <cell r="E6045" t="str">
            <v>JJA9315ECC</v>
          </cell>
          <cell r="F6045" t="str">
            <v xml:space="preserve">JJA9315ECC                 </v>
          </cell>
          <cell r="G6045" t="str">
            <v xml:space="preserve"> "04"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-2262454</v>
          </cell>
          <cell r="P6045">
            <v>0</v>
          </cell>
          <cell r="Q6045">
            <v>0</v>
          </cell>
          <cell r="R6045">
            <v>-330000</v>
          </cell>
          <cell r="S6045">
            <v>0</v>
          </cell>
          <cell r="T6045">
            <v>0</v>
          </cell>
          <cell r="U6045">
            <v>0</v>
          </cell>
          <cell r="V6045">
            <v>-330000</v>
          </cell>
          <cell r="W6045">
            <v>0</v>
          </cell>
          <cell r="X6045">
            <v>-2262454</v>
          </cell>
          <cell r="AC6045">
            <v>-2262454</v>
          </cell>
        </row>
        <row r="6046">
          <cell r="E6046" t="str">
            <v>JJA931AECC</v>
          </cell>
          <cell r="F6046" t="str">
            <v xml:space="preserve">JJA931AECC                 </v>
          </cell>
          <cell r="G6046" t="str">
            <v xml:space="preserve"> "04"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-750000</v>
          </cell>
          <cell r="P6046">
            <v>0</v>
          </cell>
          <cell r="Q6046">
            <v>0</v>
          </cell>
          <cell r="R6046">
            <v>-1043000</v>
          </cell>
          <cell r="S6046">
            <v>0</v>
          </cell>
          <cell r="T6046">
            <v>0</v>
          </cell>
          <cell r="U6046">
            <v>0</v>
          </cell>
          <cell r="V6046">
            <v>-1043000</v>
          </cell>
          <cell r="W6046">
            <v>0</v>
          </cell>
          <cell r="X6046">
            <v>-750000</v>
          </cell>
          <cell r="AC6046">
            <v>-750000</v>
          </cell>
        </row>
        <row r="6047">
          <cell r="E6047" t="str">
            <v>LLC9280ECC</v>
          </cell>
          <cell r="F6047" t="str">
            <v xml:space="preserve">LLC9280ECC                 </v>
          </cell>
          <cell r="G6047" t="str">
            <v xml:space="preserve"> "04"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-14372653</v>
          </cell>
          <cell r="P6047">
            <v>0</v>
          </cell>
          <cell r="Q6047">
            <v>0</v>
          </cell>
          <cell r="R6047">
            <v>-14792100.539999999</v>
          </cell>
          <cell r="S6047">
            <v>0</v>
          </cell>
          <cell r="T6047">
            <v>0</v>
          </cell>
          <cell r="U6047">
            <v>0</v>
          </cell>
          <cell r="V6047">
            <v>-14792100.539999999</v>
          </cell>
          <cell r="W6047">
            <v>0</v>
          </cell>
          <cell r="X6047">
            <v>-14372653</v>
          </cell>
          <cell r="AC6047">
            <v>-14372653</v>
          </cell>
        </row>
        <row r="6048">
          <cell r="E6048" t="str">
            <v>LLE9365ECC</v>
          </cell>
          <cell r="F6048" t="str">
            <v xml:space="preserve">LLE9365ECC                 </v>
          </cell>
          <cell r="G6048" t="str">
            <v xml:space="preserve"> "04"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-620904000</v>
          </cell>
          <cell r="P6048">
            <v>0</v>
          </cell>
          <cell r="Q6048">
            <v>0</v>
          </cell>
          <cell r="R6048">
            <v>-620904000</v>
          </cell>
          <cell r="S6048">
            <v>0</v>
          </cell>
          <cell r="T6048">
            <v>0</v>
          </cell>
          <cell r="U6048">
            <v>0</v>
          </cell>
          <cell r="V6048">
            <v>-620904000</v>
          </cell>
          <cell r="W6048">
            <v>0</v>
          </cell>
          <cell r="X6048">
            <v>-620904000</v>
          </cell>
          <cell r="AC6048">
            <v>-620904000</v>
          </cell>
        </row>
        <row r="6049">
          <cell r="E6049" t="str">
            <v>PPB933FECC</v>
          </cell>
          <cell r="F6049" t="str">
            <v xml:space="preserve">PPB933FECC                 </v>
          </cell>
          <cell r="G6049" t="str">
            <v xml:space="preserve"> "04"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-3000000</v>
          </cell>
          <cell r="S6049">
            <v>0</v>
          </cell>
          <cell r="T6049">
            <v>0</v>
          </cell>
          <cell r="U6049">
            <v>0</v>
          </cell>
          <cell r="V6049">
            <v>-3000000</v>
          </cell>
          <cell r="W6049">
            <v>0</v>
          </cell>
          <cell r="X6049">
            <v>0</v>
          </cell>
          <cell r="AC6049">
            <v>0</v>
          </cell>
        </row>
        <row r="6050">
          <cell r="E6050" t="str">
            <v>PPB9346P3-EVAC</v>
          </cell>
          <cell r="F6050" t="str">
            <v xml:space="preserve">PPB9346P3-EVAC             </v>
          </cell>
          <cell r="G6050" t="str">
            <v xml:space="preserve"> "04"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-237838.77</v>
          </cell>
          <cell r="P6050">
            <v>0</v>
          </cell>
          <cell r="Q6050">
            <v>0</v>
          </cell>
          <cell r="R6050">
            <v>-270391.77</v>
          </cell>
          <cell r="S6050">
            <v>0</v>
          </cell>
          <cell r="T6050">
            <v>0</v>
          </cell>
          <cell r="U6050">
            <v>0</v>
          </cell>
          <cell r="V6050">
            <v>-270391.77</v>
          </cell>
          <cell r="W6050">
            <v>0</v>
          </cell>
          <cell r="X6050">
            <v>-237838.77</v>
          </cell>
          <cell r="AC6050">
            <v>-237838.77</v>
          </cell>
        </row>
        <row r="6051">
          <cell r="E6051" t="str">
            <v>PPB9357ECC</v>
          </cell>
          <cell r="F6051" t="str">
            <v xml:space="preserve">PPB9357ECC                 </v>
          </cell>
          <cell r="G6051" t="str">
            <v xml:space="preserve"> "04"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-2414000</v>
          </cell>
          <cell r="P6051">
            <v>0</v>
          </cell>
          <cell r="Q6051">
            <v>0</v>
          </cell>
          <cell r="R6051">
            <v>-3988000</v>
          </cell>
          <cell r="S6051">
            <v>0</v>
          </cell>
          <cell r="T6051">
            <v>0</v>
          </cell>
          <cell r="U6051">
            <v>0</v>
          </cell>
          <cell r="V6051">
            <v>-3988000</v>
          </cell>
          <cell r="W6051">
            <v>0</v>
          </cell>
          <cell r="X6051">
            <v>-2414000</v>
          </cell>
          <cell r="AC6051">
            <v>-2414000</v>
          </cell>
        </row>
        <row r="6052">
          <cell r="E6052" t="str">
            <v>PPB9378ECC</v>
          </cell>
          <cell r="F6052" t="str">
            <v xml:space="preserve">PPB9378ECC                 </v>
          </cell>
          <cell r="G6052" t="str">
            <v xml:space="preserve"> "04"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-120495.48</v>
          </cell>
          <cell r="P6052">
            <v>0</v>
          </cell>
          <cell r="Q6052">
            <v>0</v>
          </cell>
          <cell r="R6052">
            <v>-120061.57</v>
          </cell>
          <cell r="S6052">
            <v>0</v>
          </cell>
          <cell r="T6052">
            <v>0</v>
          </cell>
          <cell r="U6052">
            <v>0</v>
          </cell>
          <cell r="V6052">
            <v>-120061.57</v>
          </cell>
          <cell r="W6052">
            <v>0</v>
          </cell>
          <cell r="X6052">
            <v>-120495.48</v>
          </cell>
          <cell r="AC6052">
            <v>-120495.48</v>
          </cell>
        </row>
        <row r="6053">
          <cell r="E6053" t="str">
            <v>PPB9385ECC</v>
          </cell>
          <cell r="F6053" t="str">
            <v xml:space="preserve">PPB9385ECC                 </v>
          </cell>
          <cell r="G6053" t="str">
            <v xml:space="preserve"> "04"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-3172001</v>
          </cell>
          <cell r="P6053">
            <v>0</v>
          </cell>
          <cell r="Q6053">
            <v>0</v>
          </cell>
          <cell r="R6053">
            <v>-3075001</v>
          </cell>
          <cell r="S6053">
            <v>0</v>
          </cell>
          <cell r="T6053">
            <v>0</v>
          </cell>
          <cell r="U6053">
            <v>0</v>
          </cell>
          <cell r="V6053">
            <v>-3075001</v>
          </cell>
          <cell r="W6053">
            <v>0</v>
          </cell>
          <cell r="X6053">
            <v>-3172001</v>
          </cell>
          <cell r="AC6053">
            <v>-3172001</v>
          </cell>
        </row>
        <row r="6054">
          <cell r="E6054" t="str">
            <v>QQA9393ECC</v>
          </cell>
          <cell r="F6054" t="str">
            <v xml:space="preserve">QQA9393ECC                 </v>
          </cell>
          <cell r="G6054" t="str">
            <v xml:space="preserve"> "04"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55544320.469999999</v>
          </cell>
          <cell r="P6054">
            <v>0</v>
          </cell>
          <cell r="Q6054">
            <v>0</v>
          </cell>
          <cell r="R6054">
            <v>42384098.490000002</v>
          </cell>
          <cell r="S6054">
            <v>0</v>
          </cell>
          <cell r="T6054">
            <v>0</v>
          </cell>
          <cell r="U6054">
            <v>0</v>
          </cell>
          <cell r="V6054">
            <v>42384098.490000002</v>
          </cell>
          <cell r="W6054">
            <v>0</v>
          </cell>
          <cell r="X6054">
            <v>55544320.5</v>
          </cell>
          <cell r="AC6054">
            <v>55544320.469999999</v>
          </cell>
        </row>
        <row r="6055">
          <cell r="E6055" t="str">
            <v>QQB9321P1-OTHEROPCOSTS</v>
          </cell>
          <cell r="F6055" t="str">
            <v xml:space="preserve">QQB9321P1-OTHEROPCOSTS     </v>
          </cell>
          <cell r="G6055" t="str">
            <v xml:space="preserve"> "04"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-239628119.38</v>
          </cell>
          <cell r="P6055">
            <v>0</v>
          </cell>
          <cell r="Q6055">
            <v>0</v>
          </cell>
          <cell r="R6055">
            <v>-224822324.75</v>
          </cell>
          <cell r="S6055">
            <v>0</v>
          </cell>
          <cell r="T6055">
            <v>0</v>
          </cell>
          <cell r="U6055">
            <v>0</v>
          </cell>
          <cell r="V6055">
            <v>-224822324.75</v>
          </cell>
          <cell r="W6055">
            <v>0</v>
          </cell>
          <cell r="X6055">
            <v>-239628119</v>
          </cell>
          <cell r="AC6055">
            <v>-239628119.38</v>
          </cell>
        </row>
        <row r="6056">
          <cell r="E6056" t="str">
            <v>QQB9325ECC</v>
          </cell>
          <cell r="F6056" t="str">
            <v xml:space="preserve">QQB9325ECC                 </v>
          </cell>
          <cell r="G6056" t="str">
            <v xml:space="preserve"> "04"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-1055404110.17</v>
          </cell>
          <cell r="P6056">
            <v>0</v>
          </cell>
          <cell r="Q6056">
            <v>0</v>
          </cell>
          <cell r="R6056">
            <v>-927409700.41999996</v>
          </cell>
          <cell r="S6056">
            <v>0</v>
          </cell>
          <cell r="T6056">
            <v>0</v>
          </cell>
          <cell r="U6056">
            <v>0</v>
          </cell>
          <cell r="V6056">
            <v>-927409700.41999996</v>
          </cell>
          <cell r="W6056">
            <v>0</v>
          </cell>
          <cell r="X6056">
            <v>-1055000000</v>
          </cell>
          <cell r="AC6056">
            <v>-1055404110.17</v>
          </cell>
        </row>
        <row r="6057">
          <cell r="E6057" t="str">
            <v>QQB9326ECC</v>
          </cell>
          <cell r="F6057" t="str">
            <v xml:space="preserve">QQB9326ECC                 </v>
          </cell>
          <cell r="G6057" t="str">
            <v xml:space="preserve"> "04"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102000</v>
          </cell>
          <cell r="P6057">
            <v>0</v>
          </cell>
          <cell r="Q6057">
            <v>0</v>
          </cell>
          <cell r="R6057">
            <v>102000</v>
          </cell>
          <cell r="S6057">
            <v>0</v>
          </cell>
          <cell r="T6057">
            <v>0</v>
          </cell>
          <cell r="U6057">
            <v>0</v>
          </cell>
          <cell r="V6057">
            <v>102000</v>
          </cell>
          <cell r="W6057">
            <v>0</v>
          </cell>
          <cell r="X6057">
            <v>102000</v>
          </cell>
          <cell r="AC6057">
            <v>102000</v>
          </cell>
        </row>
        <row r="6058">
          <cell r="E6058" t="str">
            <v>QQB9602ECC</v>
          </cell>
          <cell r="F6058" t="str">
            <v xml:space="preserve">QQB9602ECC                 </v>
          </cell>
          <cell r="G6058" t="str">
            <v xml:space="preserve"> "04"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3330787.09</v>
          </cell>
          <cell r="P6058">
            <v>0</v>
          </cell>
          <cell r="Q6058">
            <v>0</v>
          </cell>
          <cell r="R6058">
            <v>3330787.09</v>
          </cell>
          <cell r="S6058">
            <v>0</v>
          </cell>
          <cell r="T6058">
            <v>0</v>
          </cell>
          <cell r="U6058">
            <v>0</v>
          </cell>
          <cell r="V6058">
            <v>3330787.09</v>
          </cell>
          <cell r="W6058">
            <v>0</v>
          </cell>
          <cell r="X6058">
            <v>3330787.09</v>
          </cell>
          <cell r="AC6058">
            <v>3330787.09</v>
          </cell>
        </row>
        <row r="6059">
          <cell r="E6059" t="str">
            <v>QQB9605ECC</v>
          </cell>
          <cell r="F6059" t="str">
            <v xml:space="preserve">QQB9605ECC                 </v>
          </cell>
          <cell r="G6059" t="str">
            <v xml:space="preserve"> "04"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5368619.4400000004</v>
          </cell>
          <cell r="P6059">
            <v>0</v>
          </cell>
          <cell r="Q6059">
            <v>0</v>
          </cell>
          <cell r="R6059">
            <v>5368619.4400000004</v>
          </cell>
          <cell r="S6059">
            <v>0</v>
          </cell>
          <cell r="T6059">
            <v>0</v>
          </cell>
          <cell r="U6059">
            <v>0</v>
          </cell>
          <cell r="V6059">
            <v>5368619.4400000004</v>
          </cell>
          <cell r="W6059">
            <v>0</v>
          </cell>
          <cell r="X6059">
            <v>5368619.4400000004</v>
          </cell>
          <cell r="AC6059">
            <v>5368619.4400000004</v>
          </cell>
        </row>
        <row r="6060">
          <cell r="E6060" t="str">
            <v>QQB9671ECC</v>
          </cell>
          <cell r="F6060" t="str">
            <v xml:space="preserve">QQB9671ECC                 </v>
          </cell>
          <cell r="G6060" t="str">
            <v xml:space="preserve"> "04"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-665</v>
          </cell>
          <cell r="P6060">
            <v>0</v>
          </cell>
          <cell r="Q6060">
            <v>0</v>
          </cell>
          <cell r="R6060">
            <v>-665</v>
          </cell>
          <cell r="S6060">
            <v>0</v>
          </cell>
          <cell r="T6060">
            <v>0</v>
          </cell>
          <cell r="U6060">
            <v>0</v>
          </cell>
          <cell r="V6060">
            <v>-665</v>
          </cell>
          <cell r="W6060">
            <v>0</v>
          </cell>
          <cell r="X6060">
            <v>-665</v>
          </cell>
          <cell r="AC6060">
            <v>-665</v>
          </cell>
        </row>
        <row r="6061">
          <cell r="E6061" t="str">
            <v>YYA9461ECC</v>
          </cell>
          <cell r="F6061" t="str">
            <v xml:space="preserve">YYA9461ECC                 </v>
          </cell>
          <cell r="G6061" t="str">
            <v xml:space="preserve"> "04"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AC6061">
            <v>0</v>
          </cell>
        </row>
        <row r="6062">
          <cell r="E6062" t="str">
            <v>YYA9464ECC</v>
          </cell>
          <cell r="F6062" t="str">
            <v xml:space="preserve">YYA9464ECC                 </v>
          </cell>
          <cell r="G6062" t="str">
            <v xml:space="preserve"> "04"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AC6062">
            <v>0</v>
          </cell>
        </row>
        <row r="6063">
          <cell r="E6063" t="str">
            <v>88M8954PREC0008</v>
          </cell>
          <cell r="F6063" t="str">
            <v xml:space="preserve">88M8954PREC0008            </v>
          </cell>
          <cell r="G6063" t="str">
            <v xml:space="preserve"> "04"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396574</v>
          </cell>
          <cell r="P6063">
            <v>0</v>
          </cell>
          <cell r="Q6063">
            <v>0</v>
          </cell>
          <cell r="R6063">
            <v>272787</v>
          </cell>
          <cell r="S6063">
            <v>0</v>
          </cell>
          <cell r="T6063">
            <v>0</v>
          </cell>
          <cell r="U6063">
            <v>0</v>
          </cell>
          <cell r="V6063">
            <v>272787</v>
          </cell>
          <cell r="W6063">
            <v>0</v>
          </cell>
          <cell r="X6063">
            <v>396574</v>
          </cell>
          <cell r="AC6063">
            <v>396574</v>
          </cell>
        </row>
        <row r="6064">
          <cell r="E6064" t="str">
            <v>DDA9101CDIV0001</v>
          </cell>
          <cell r="F6064" t="str">
            <v xml:space="preserve">DDA9101CDIV0001            </v>
          </cell>
          <cell r="G6064" t="str">
            <v xml:space="preserve"> "04"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3276871.47</v>
          </cell>
          <cell r="P6064">
            <v>0</v>
          </cell>
          <cell r="Q6064">
            <v>0</v>
          </cell>
          <cell r="R6064">
            <v>3091267.87</v>
          </cell>
          <cell r="S6064">
            <v>0</v>
          </cell>
          <cell r="T6064">
            <v>0</v>
          </cell>
          <cell r="U6064">
            <v>0</v>
          </cell>
          <cell r="V6064">
            <v>3091267.87</v>
          </cell>
          <cell r="W6064">
            <v>0</v>
          </cell>
          <cell r="X6064">
            <v>3276871.47</v>
          </cell>
          <cell r="AC6064">
            <v>3276871.47</v>
          </cell>
        </row>
        <row r="6065">
          <cell r="E6065" t="str">
            <v>FFA9055TOPS0000</v>
          </cell>
          <cell r="F6065" t="str">
            <v xml:space="preserve">FFA9055TOPS0000            </v>
          </cell>
          <cell r="G6065" t="str">
            <v xml:space="preserve"> "04"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AC6065">
            <v>0</v>
          </cell>
        </row>
        <row r="6066">
          <cell r="E6066" t="str">
            <v>FFA9060LIBRBALS</v>
          </cell>
          <cell r="F6066" t="str">
            <v xml:space="preserve">FFA9060LIBRBALS            </v>
          </cell>
          <cell r="G6066" t="str">
            <v xml:space="preserve"> "04"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AC6066">
            <v>0</v>
          </cell>
        </row>
        <row r="6067">
          <cell r="E6067" t="str">
            <v>FFA9065FINPBALS</v>
          </cell>
          <cell r="F6067" t="str">
            <v xml:space="preserve">FFA9065FINPBALS            </v>
          </cell>
          <cell r="G6067" t="str">
            <v xml:space="preserve"> "04"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AC6067">
            <v>0</v>
          </cell>
        </row>
        <row r="6068">
          <cell r="E6068" t="str">
            <v>FFA9283EBOD4000</v>
          </cell>
          <cell r="F6068" t="str">
            <v xml:space="preserve">FFA9283EBOD4000            </v>
          </cell>
          <cell r="G6068" t="str">
            <v xml:space="preserve"> "04"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AC6068">
            <v>0</v>
          </cell>
        </row>
        <row r="6069">
          <cell r="E6069" t="str">
            <v>GGA9200LEND1001</v>
          </cell>
          <cell r="F6069" t="str">
            <v xml:space="preserve">GGA9200LEND1001            </v>
          </cell>
          <cell r="G6069" t="str">
            <v xml:space="preserve"> "04"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200000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2000000</v>
          </cell>
          <cell r="AC6069">
            <v>2000000</v>
          </cell>
        </row>
        <row r="6070">
          <cell r="E6070" t="str">
            <v>GGC9166PREC3008</v>
          </cell>
          <cell r="F6070" t="str">
            <v xml:space="preserve">GGC9166PREC3008            </v>
          </cell>
          <cell r="G6070" t="str">
            <v xml:space="preserve"> "04"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1300891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1300891</v>
          </cell>
          <cell r="AC6070">
            <v>1300891</v>
          </cell>
        </row>
        <row r="6071">
          <cell r="E6071" t="str">
            <v>GGC9166PREC3009</v>
          </cell>
          <cell r="F6071" t="str">
            <v xml:space="preserve">GGC9166PREC3009            </v>
          </cell>
          <cell r="G6071" t="str">
            <v xml:space="preserve"> "04"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559081</v>
          </cell>
          <cell r="P6071">
            <v>0</v>
          </cell>
          <cell r="Q6071">
            <v>0</v>
          </cell>
          <cell r="R6071">
            <v>444376</v>
          </cell>
          <cell r="S6071">
            <v>0</v>
          </cell>
          <cell r="T6071">
            <v>0</v>
          </cell>
          <cell r="U6071">
            <v>0</v>
          </cell>
          <cell r="V6071">
            <v>444376</v>
          </cell>
          <cell r="W6071">
            <v>0</v>
          </cell>
          <cell r="X6071">
            <v>559081</v>
          </cell>
          <cell r="AC6071">
            <v>559081</v>
          </cell>
        </row>
        <row r="6072">
          <cell r="E6072" t="str">
            <v>GGC9166PREC3010</v>
          </cell>
          <cell r="F6072" t="str">
            <v xml:space="preserve">GGC9166PREC3010            </v>
          </cell>
          <cell r="G6072" t="str">
            <v xml:space="preserve"> "04"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1383954</v>
          </cell>
          <cell r="P6072">
            <v>0</v>
          </cell>
          <cell r="Q6072">
            <v>0</v>
          </cell>
          <cell r="R6072">
            <v>1100451</v>
          </cell>
          <cell r="S6072">
            <v>0</v>
          </cell>
          <cell r="T6072">
            <v>0</v>
          </cell>
          <cell r="U6072">
            <v>0</v>
          </cell>
          <cell r="V6072">
            <v>1100451</v>
          </cell>
          <cell r="W6072">
            <v>0</v>
          </cell>
          <cell r="X6072">
            <v>1383954</v>
          </cell>
          <cell r="AC6072">
            <v>1383954</v>
          </cell>
        </row>
        <row r="6073">
          <cell r="E6073" t="str">
            <v>GGC9166PREC4006</v>
          </cell>
          <cell r="F6073" t="str">
            <v xml:space="preserve">GGC9166PREC4006            </v>
          </cell>
          <cell r="G6073" t="str">
            <v xml:space="preserve"> "04"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62730</v>
          </cell>
          <cell r="P6073">
            <v>0</v>
          </cell>
          <cell r="Q6073">
            <v>0</v>
          </cell>
          <cell r="R6073">
            <v>80193</v>
          </cell>
          <cell r="S6073">
            <v>0</v>
          </cell>
          <cell r="T6073">
            <v>0</v>
          </cell>
          <cell r="U6073">
            <v>0</v>
          </cell>
          <cell r="V6073">
            <v>80193</v>
          </cell>
          <cell r="W6073">
            <v>0</v>
          </cell>
          <cell r="X6073">
            <v>62730</v>
          </cell>
          <cell r="AC6073">
            <v>62730</v>
          </cell>
        </row>
        <row r="6074">
          <cell r="E6074" t="str">
            <v>GGC9167PREC3001</v>
          </cell>
          <cell r="F6074" t="str">
            <v xml:space="preserve">GGC9167PREC3001            </v>
          </cell>
          <cell r="G6074" t="str">
            <v xml:space="preserve"> "04"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6154517</v>
          </cell>
          <cell r="P6074">
            <v>0</v>
          </cell>
          <cell r="Q6074">
            <v>0</v>
          </cell>
          <cell r="R6074">
            <v>5389204</v>
          </cell>
          <cell r="S6074">
            <v>0</v>
          </cell>
          <cell r="T6074">
            <v>0</v>
          </cell>
          <cell r="U6074">
            <v>0</v>
          </cell>
          <cell r="V6074">
            <v>5389204</v>
          </cell>
          <cell r="W6074">
            <v>0</v>
          </cell>
          <cell r="X6074">
            <v>6154517</v>
          </cell>
          <cell r="AC6074">
            <v>6154517</v>
          </cell>
        </row>
        <row r="6075">
          <cell r="E6075" t="str">
            <v>GGC9167PREC4002</v>
          </cell>
          <cell r="F6075" t="str">
            <v xml:space="preserve">GGC9167PREC4002            </v>
          </cell>
          <cell r="G6075" t="str">
            <v xml:space="preserve"> "04"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98066</v>
          </cell>
          <cell r="P6075">
            <v>0</v>
          </cell>
          <cell r="Q6075">
            <v>0</v>
          </cell>
          <cell r="R6075">
            <v>109743</v>
          </cell>
          <cell r="S6075">
            <v>0</v>
          </cell>
          <cell r="T6075">
            <v>0</v>
          </cell>
          <cell r="U6075">
            <v>0</v>
          </cell>
          <cell r="V6075">
            <v>109743</v>
          </cell>
          <cell r="W6075">
            <v>0</v>
          </cell>
          <cell r="X6075">
            <v>98066</v>
          </cell>
          <cell r="AC6075">
            <v>98066</v>
          </cell>
        </row>
        <row r="6076">
          <cell r="E6076" t="str">
            <v>GGC9168PREC3001</v>
          </cell>
          <cell r="F6076" t="str">
            <v xml:space="preserve">GGC9168PREC3001            </v>
          </cell>
          <cell r="G6076" t="str">
            <v xml:space="preserve"> "04"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-2565184</v>
          </cell>
          <cell r="P6076">
            <v>0</v>
          </cell>
          <cell r="Q6076">
            <v>0</v>
          </cell>
          <cell r="R6076">
            <v>-1564967</v>
          </cell>
          <cell r="S6076">
            <v>0</v>
          </cell>
          <cell r="T6076">
            <v>0</v>
          </cell>
          <cell r="U6076">
            <v>0</v>
          </cell>
          <cell r="V6076">
            <v>-1564967</v>
          </cell>
          <cell r="W6076">
            <v>0</v>
          </cell>
          <cell r="X6076">
            <v>-2565184</v>
          </cell>
          <cell r="AC6076">
            <v>-2565184</v>
          </cell>
        </row>
        <row r="6077">
          <cell r="E6077" t="str">
            <v>GGC9168PREC3005</v>
          </cell>
          <cell r="F6077" t="str">
            <v xml:space="preserve">GGC9168PREC3005            </v>
          </cell>
          <cell r="G6077" t="str">
            <v xml:space="preserve"> "04"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-545151</v>
          </cell>
          <cell r="P6077">
            <v>0</v>
          </cell>
          <cell r="Q6077">
            <v>0</v>
          </cell>
          <cell r="R6077">
            <v>-474742</v>
          </cell>
          <cell r="S6077">
            <v>0</v>
          </cell>
          <cell r="T6077">
            <v>0</v>
          </cell>
          <cell r="U6077">
            <v>0</v>
          </cell>
          <cell r="V6077">
            <v>-474742</v>
          </cell>
          <cell r="W6077">
            <v>0</v>
          </cell>
          <cell r="X6077">
            <v>-545151</v>
          </cell>
          <cell r="AC6077">
            <v>-545151</v>
          </cell>
        </row>
        <row r="6078">
          <cell r="E6078" t="str">
            <v>GGC9168PREC3006</v>
          </cell>
          <cell r="F6078" t="str">
            <v xml:space="preserve">GGC9168PREC3006            </v>
          </cell>
          <cell r="G6078" t="str">
            <v xml:space="preserve"> "04"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-2586653</v>
          </cell>
          <cell r="P6078">
            <v>0</v>
          </cell>
          <cell r="Q6078">
            <v>0</v>
          </cell>
          <cell r="R6078">
            <v>-2538134</v>
          </cell>
          <cell r="S6078">
            <v>0</v>
          </cell>
          <cell r="T6078">
            <v>0</v>
          </cell>
          <cell r="U6078">
            <v>0</v>
          </cell>
          <cell r="V6078">
            <v>-2538134</v>
          </cell>
          <cell r="W6078">
            <v>0</v>
          </cell>
          <cell r="X6078">
            <v>-2586653</v>
          </cell>
          <cell r="AC6078">
            <v>-2586653</v>
          </cell>
        </row>
        <row r="6079">
          <cell r="E6079" t="str">
            <v>GGC9168PREC3009</v>
          </cell>
          <cell r="F6079" t="str">
            <v xml:space="preserve">GGC9168PREC3009            </v>
          </cell>
          <cell r="G6079" t="str">
            <v xml:space="preserve"> "04"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-425566</v>
          </cell>
          <cell r="P6079">
            <v>0</v>
          </cell>
          <cell r="Q6079">
            <v>0</v>
          </cell>
          <cell r="R6079">
            <v>-326208</v>
          </cell>
          <cell r="S6079">
            <v>0</v>
          </cell>
          <cell r="T6079">
            <v>0</v>
          </cell>
          <cell r="U6079">
            <v>0</v>
          </cell>
          <cell r="V6079">
            <v>-326208</v>
          </cell>
          <cell r="W6079">
            <v>0</v>
          </cell>
          <cell r="X6079">
            <v>-425566</v>
          </cell>
          <cell r="AC6079">
            <v>-425566</v>
          </cell>
        </row>
        <row r="6080">
          <cell r="E6080" t="str">
            <v>GGC9168PREC3012</v>
          </cell>
          <cell r="F6080" t="str">
            <v xml:space="preserve">GGC9168PREC3012            </v>
          </cell>
          <cell r="G6080" t="str">
            <v xml:space="preserve"> "04"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-1243836</v>
          </cell>
          <cell r="P6080">
            <v>0</v>
          </cell>
          <cell r="Q6080">
            <v>0</v>
          </cell>
          <cell r="R6080">
            <v>-1065683</v>
          </cell>
          <cell r="S6080">
            <v>0</v>
          </cell>
          <cell r="T6080">
            <v>0</v>
          </cell>
          <cell r="U6080">
            <v>0</v>
          </cell>
          <cell r="V6080">
            <v>-1065683</v>
          </cell>
          <cell r="W6080">
            <v>0</v>
          </cell>
          <cell r="X6080">
            <v>-1243836</v>
          </cell>
          <cell r="AC6080">
            <v>-1243836</v>
          </cell>
        </row>
        <row r="6081">
          <cell r="E6081" t="str">
            <v>GGC9168PREC4003</v>
          </cell>
          <cell r="F6081" t="str">
            <v xml:space="preserve">GGC9168PREC4003            </v>
          </cell>
          <cell r="G6081" t="str">
            <v xml:space="preserve"> "04"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-137402</v>
          </cell>
          <cell r="P6081">
            <v>0</v>
          </cell>
          <cell r="Q6081">
            <v>0</v>
          </cell>
          <cell r="R6081">
            <v>-88250</v>
          </cell>
          <cell r="S6081">
            <v>0</v>
          </cell>
          <cell r="T6081">
            <v>0</v>
          </cell>
          <cell r="U6081">
            <v>0</v>
          </cell>
          <cell r="V6081">
            <v>-88250</v>
          </cell>
          <cell r="W6081">
            <v>0</v>
          </cell>
          <cell r="X6081">
            <v>-137402</v>
          </cell>
          <cell r="AC6081">
            <v>-137402</v>
          </cell>
        </row>
        <row r="6082">
          <cell r="E6082" t="str">
            <v>GGC9168PREC4004</v>
          </cell>
          <cell r="F6082" t="str">
            <v xml:space="preserve">GGC9168PREC4004            </v>
          </cell>
          <cell r="G6082" t="str">
            <v xml:space="preserve"> "04"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-12376</v>
          </cell>
          <cell r="P6082">
            <v>0</v>
          </cell>
          <cell r="Q6082">
            <v>0</v>
          </cell>
          <cell r="R6082">
            <v>-14414</v>
          </cell>
          <cell r="S6082">
            <v>0</v>
          </cell>
          <cell r="T6082">
            <v>0</v>
          </cell>
          <cell r="U6082">
            <v>0</v>
          </cell>
          <cell r="V6082">
            <v>-14414</v>
          </cell>
          <cell r="W6082">
            <v>0</v>
          </cell>
          <cell r="X6082">
            <v>-12376</v>
          </cell>
          <cell r="AC6082">
            <v>-12376</v>
          </cell>
        </row>
        <row r="6083">
          <cell r="E6083" t="str">
            <v>GGC9168PREC4008</v>
          </cell>
          <cell r="F6083" t="str">
            <v xml:space="preserve">GGC9168PREC4008            </v>
          </cell>
          <cell r="G6083" t="str">
            <v xml:space="preserve"> "04"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-121230</v>
          </cell>
          <cell r="P6083">
            <v>0</v>
          </cell>
          <cell r="Q6083">
            <v>0</v>
          </cell>
          <cell r="R6083">
            <v>-112223</v>
          </cell>
          <cell r="S6083">
            <v>0</v>
          </cell>
          <cell r="T6083">
            <v>0</v>
          </cell>
          <cell r="U6083">
            <v>0</v>
          </cell>
          <cell r="V6083">
            <v>-112223</v>
          </cell>
          <cell r="W6083">
            <v>0</v>
          </cell>
          <cell r="X6083">
            <v>-121230</v>
          </cell>
          <cell r="AC6083">
            <v>-121230</v>
          </cell>
        </row>
        <row r="6084">
          <cell r="E6084" t="str">
            <v>GGD9206LEND1000</v>
          </cell>
          <cell r="F6084" t="str">
            <v xml:space="preserve">GGD9206LEND1000            </v>
          </cell>
          <cell r="G6084" t="str">
            <v xml:space="preserve"> "04"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3490.41</v>
          </cell>
          <cell r="P6084">
            <v>0</v>
          </cell>
          <cell r="Q6084">
            <v>0</v>
          </cell>
          <cell r="R6084">
            <v>25451.01</v>
          </cell>
          <cell r="S6084">
            <v>0</v>
          </cell>
          <cell r="T6084">
            <v>0</v>
          </cell>
          <cell r="U6084">
            <v>0</v>
          </cell>
          <cell r="V6084">
            <v>25451.01</v>
          </cell>
          <cell r="W6084">
            <v>0</v>
          </cell>
          <cell r="X6084">
            <v>3490.41</v>
          </cell>
          <cell r="AC6084">
            <v>3490.41</v>
          </cell>
        </row>
        <row r="6085">
          <cell r="E6085" t="str">
            <v>GGD9212BK290000</v>
          </cell>
          <cell r="F6085" t="str">
            <v xml:space="preserve">GGD9212BK290000            </v>
          </cell>
          <cell r="G6085" t="str">
            <v xml:space="preserve"> "04"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7215.62</v>
          </cell>
          <cell r="P6085">
            <v>0</v>
          </cell>
          <cell r="Q6085">
            <v>0</v>
          </cell>
          <cell r="R6085">
            <v>8075.77</v>
          </cell>
          <cell r="S6085">
            <v>0</v>
          </cell>
          <cell r="T6085">
            <v>0</v>
          </cell>
          <cell r="U6085">
            <v>0</v>
          </cell>
          <cell r="V6085">
            <v>8075.77</v>
          </cell>
          <cell r="W6085">
            <v>0</v>
          </cell>
          <cell r="X6085">
            <v>7215.62</v>
          </cell>
          <cell r="AC6085">
            <v>7215.62</v>
          </cell>
        </row>
        <row r="6086">
          <cell r="E6086" t="str">
            <v>GGD9212BK380000</v>
          </cell>
          <cell r="F6086" t="str">
            <v xml:space="preserve">GGD9212BK380000            </v>
          </cell>
          <cell r="G6086" t="str">
            <v xml:space="preserve"> "04"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AC6086">
            <v>0</v>
          </cell>
        </row>
        <row r="6087">
          <cell r="E6087" t="str">
            <v>GGD9212DR920000</v>
          </cell>
          <cell r="F6087" t="str">
            <v xml:space="preserve">GGD9212DR920000            </v>
          </cell>
          <cell r="G6087" t="str">
            <v xml:space="preserve"> "04"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AC6087">
            <v>0</v>
          </cell>
        </row>
        <row r="6088">
          <cell r="E6088" t="str">
            <v>GGF9174LATS0000</v>
          </cell>
          <cell r="F6088" t="str">
            <v xml:space="preserve">GGF9174LATS0000            </v>
          </cell>
          <cell r="G6088" t="str">
            <v xml:space="preserve"> "04"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-8349333</v>
          </cell>
          <cell r="P6088">
            <v>0</v>
          </cell>
          <cell r="Q6088">
            <v>0</v>
          </cell>
          <cell r="R6088">
            <v>-8349333</v>
          </cell>
          <cell r="S6088">
            <v>0</v>
          </cell>
          <cell r="T6088">
            <v>0</v>
          </cell>
          <cell r="U6088">
            <v>0</v>
          </cell>
          <cell r="V6088">
            <v>-8349333</v>
          </cell>
          <cell r="W6088">
            <v>0</v>
          </cell>
          <cell r="X6088">
            <v>-8349333</v>
          </cell>
          <cell r="AC6088">
            <v>-8349333</v>
          </cell>
        </row>
        <row r="6089">
          <cell r="E6089" t="str">
            <v>GGF9175AMBFBALS</v>
          </cell>
          <cell r="F6089" t="str">
            <v xml:space="preserve">GGF9175AMBFBALS            </v>
          </cell>
          <cell r="G6089" t="str">
            <v xml:space="preserve"> "04"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AC6089">
            <v>0</v>
          </cell>
        </row>
        <row r="6090">
          <cell r="E6090" t="str">
            <v>HHA9212BK020000</v>
          </cell>
          <cell r="F6090" t="str">
            <v xml:space="preserve">HHA9212BK020000            </v>
          </cell>
          <cell r="G6090" t="str">
            <v xml:space="preserve"> "04"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1817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1817</v>
          </cell>
          <cell r="AC6090">
            <v>1817</v>
          </cell>
        </row>
        <row r="6091">
          <cell r="E6091" t="str">
            <v>HHC9226PREC3003</v>
          </cell>
          <cell r="F6091" t="str">
            <v xml:space="preserve">HHC9226PREC3003            </v>
          </cell>
          <cell r="G6091" t="str">
            <v xml:space="preserve"> "04"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-363721</v>
          </cell>
          <cell r="P6091">
            <v>0</v>
          </cell>
          <cell r="Q6091">
            <v>0</v>
          </cell>
          <cell r="R6091">
            <v>-343389</v>
          </cell>
          <cell r="S6091">
            <v>0</v>
          </cell>
          <cell r="T6091">
            <v>0</v>
          </cell>
          <cell r="U6091">
            <v>0</v>
          </cell>
          <cell r="V6091">
            <v>-343389</v>
          </cell>
          <cell r="W6091">
            <v>0</v>
          </cell>
          <cell r="X6091">
            <v>-363721</v>
          </cell>
          <cell r="AC6091">
            <v>-363721</v>
          </cell>
        </row>
        <row r="6092">
          <cell r="E6092" t="str">
            <v>HHC9226PREC3004</v>
          </cell>
          <cell r="F6092" t="str">
            <v xml:space="preserve">HHC9226PREC3004            </v>
          </cell>
          <cell r="G6092" t="str">
            <v xml:space="preserve"> "04"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-404417</v>
          </cell>
          <cell r="P6092">
            <v>0</v>
          </cell>
          <cell r="Q6092">
            <v>0</v>
          </cell>
          <cell r="R6092">
            <v>-428084</v>
          </cell>
          <cell r="S6092">
            <v>0</v>
          </cell>
          <cell r="T6092">
            <v>0</v>
          </cell>
          <cell r="U6092">
            <v>0</v>
          </cell>
          <cell r="V6092">
            <v>-428084</v>
          </cell>
          <cell r="W6092">
            <v>0</v>
          </cell>
          <cell r="X6092">
            <v>-404417</v>
          </cell>
          <cell r="AC6092">
            <v>-404417</v>
          </cell>
        </row>
        <row r="6093">
          <cell r="E6093" t="str">
            <v>HHC9226PREC4002</v>
          </cell>
          <cell r="F6093" t="str">
            <v xml:space="preserve">HHC9226PREC4002            </v>
          </cell>
          <cell r="G6093" t="str">
            <v xml:space="preserve"> "04"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-32630</v>
          </cell>
          <cell r="P6093">
            <v>0</v>
          </cell>
          <cell r="Q6093">
            <v>0</v>
          </cell>
          <cell r="R6093">
            <v>-37837</v>
          </cell>
          <cell r="S6093">
            <v>0</v>
          </cell>
          <cell r="T6093">
            <v>0</v>
          </cell>
          <cell r="U6093">
            <v>0</v>
          </cell>
          <cell r="V6093">
            <v>-37837</v>
          </cell>
          <cell r="W6093">
            <v>0</v>
          </cell>
          <cell r="X6093">
            <v>-32630</v>
          </cell>
          <cell r="AC6093">
            <v>-32630</v>
          </cell>
        </row>
        <row r="6094">
          <cell r="E6094" t="str">
            <v>HHC9226PREC4006</v>
          </cell>
          <cell r="F6094" t="str">
            <v xml:space="preserve">HHC9226PREC4006            </v>
          </cell>
          <cell r="G6094" t="str">
            <v xml:space="preserve"> "04"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-92195</v>
          </cell>
          <cell r="P6094">
            <v>0</v>
          </cell>
          <cell r="Q6094">
            <v>0</v>
          </cell>
          <cell r="R6094">
            <v>-68090</v>
          </cell>
          <cell r="S6094">
            <v>0</v>
          </cell>
          <cell r="T6094">
            <v>0</v>
          </cell>
          <cell r="U6094">
            <v>0</v>
          </cell>
          <cell r="V6094">
            <v>-68090</v>
          </cell>
          <cell r="W6094">
            <v>0</v>
          </cell>
          <cell r="X6094">
            <v>-92195</v>
          </cell>
          <cell r="AC6094">
            <v>-92195</v>
          </cell>
        </row>
        <row r="6095">
          <cell r="E6095" t="str">
            <v>HHG9204EDUC8626</v>
          </cell>
          <cell r="F6095" t="str">
            <v xml:space="preserve">HHG9204EDUC8626            </v>
          </cell>
          <cell r="G6095" t="str">
            <v xml:space="preserve"> "04"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-341000</v>
          </cell>
          <cell r="P6095">
            <v>0</v>
          </cell>
          <cell r="Q6095">
            <v>0</v>
          </cell>
          <cell r="R6095">
            <v>-213000</v>
          </cell>
          <cell r="S6095">
            <v>0</v>
          </cell>
          <cell r="T6095">
            <v>0</v>
          </cell>
          <cell r="U6095">
            <v>0</v>
          </cell>
          <cell r="V6095">
            <v>-213000</v>
          </cell>
          <cell r="W6095">
            <v>0</v>
          </cell>
          <cell r="X6095">
            <v>-341000</v>
          </cell>
          <cell r="AC6095">
            <v>-341000</v>
          </cell>
        </row>
        <row r="6096">
          <cell r="E6096" t="str">
            <v>HHG9204EDUC8667</v>
          </cell>
          <cell r="F6096" t="str">
            <v xml:space="preserve">HHG9204EDUC8667            </v>
          </cell>
          <cell r="G6096" t="str">
            <v xml:space="preserve"> "04"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AC6096">
            <v>0</v>
          </cell>
        </row>
        <row r="6097">
          <cell r="E6097" t="str">
            <v>HHG9204EDUC8698</v>
          </cell>
          <cell r="F6097" t="str">
            <v xml:space="preserve">HHG9204EDUC8698            </v>
          </cell>
          <cell r="G6097" t="str">
            <v xml:space="preserve"> "04"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-14243.83</v>
          </cell>
          <cell r="S6097">
            <v>0</v>
          </cell>
          <cell r="T6097">
            <v>0</v>
          </cell>
          <cell r="U6097">
            <v>0</v>
          </cell>
          <cell r="V6097">
            <v>-14243.83</v>
          </cell>
          <cell r="W6097">
            <v>0</v>
          </cell>
          <cell r="X6097">
            <v>0</v>
          </cell>
          <cell r="AC6097">
            <v>0</v>
          </cell>
        </row>
        <row r="6098">
          <cell r="E6098" t="str">
            <v>HHG9204HCGN86C8</v>
          </cell>
          <cell r="F6098" t="str">
            <v xml:space="preserve">HHG9204HCGN86C8            </v>
          </cell>
          <cell r="G6098" t="str">
            <v xml:space="preserve"> "04"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AC6098">
            <v>0</v>
          </cell>
        </row>
        <row r="6099">
          <cell r="E6099" t="str">
            <v>HHG9204PTCO9100</v>
          </cell>
          <cell r="F6099" t="str">
            <v xml:space="preserve">HHG9204PTCO9100            </v>
          </cell>
          <cell r="G6099" t="str">
            <v xml:space="preserve"> "04"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-121657.26</v>
          </cell>
          <cell r="P6099">
            <v>0</v>
          </cell>
          <cell r="Q6099">
            <v>0</v>
          </cell>
          <cell r="R6099">
            <v>-121657.26</v>
          </cell>
          <cell r="S6099">
            <v>0</v>
          </cell>
          <cell r="T6099">
            <v>0</v>
          </cell>
          <cell r="U6099">
            <v>0</v>
          </cell>
          <cell r="V6099">
            <v>-121657.26</v>
          </cell>
          <cell r="W6099">
            <v>0</v>
          </cell>
          <cell r="X6099">
            <v>-121657.26</v>
          </cell>
          <cell r="AC6099">
            <v>-121657.26</v>
          </cell>
        </row>
        <row r="6100">
          <cell r="E6100" t="str">
            <v>HHG9204STEP0000</v>
          </cell>
          <cell r="F6100" t="str">
            <v xml:space="preserve">HHG9204STEP0000            </v>
          </cell>
          <cell r="G6100" t="str">
            <v xml:space="preserve"> "04"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-14892.44</v>
          </cell>
          <cell r="P6100">
            <v>0</v>
          </cell>
          <cell r="Q6100">
            <v>0</v>
          </cell>
          <cell r="R6100">
            <v>-112756</v>
          </cell>
          <cell r="S6100">
            <v>0</v>
          </cell>
          <cell r="T6100">
            <v>0</v>
          </cell>
          <cell r="U6100">
            <v>0</v>
          </cell>
          <cell r="V6100">
            <v>-112756</v>
          </cell>
          <cell r="W6100">
            <v>0</v>
          </cell>
          <cell r="X6100">
            <v>-14892.44</v>
          </cell>
          <cell r="AC6100">
            <v>-14892.44</v>
          </cell>
        </row>
        <row r="6101">
          <cell r="E6101" t="str">
            <v>HHG9204THOR0001</v>
          </cell>
          <cell r="F6101" t="str">
            <v xml:space="preserve">HHG9204THOR0001            </v>
          </cell>
          <cell r="G6101" t="str">
            <v xml:space="preserve"> "04"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-38308.75</v>
          </cell>
          <cell r="S6101">
            <v>0</v>
          </cell>
          <cell r="T6101">
            <v>0</v>
          </cell>
          <cell r="U6101">
            <v>0</v>
          </cell>
          <cell r="V6101">
            <v>-38308.75</v>
          </cell>
          <cell r="W6101">
            <v>0</v>
          </cell>
          <cell r="X6101">
            <v>0</v>
          </cell>
          <cell r="AC6101">
            <v>0</v>
          </cell>
        </row>
        <row r="6102">
          <cell r="E6102" t="str">
            <v>HHH9205HCGC4310</v>
          </cell>
          <cell r="F6102" t="str">
            <v xml:space="preserve">HHH9205HCGC4310            </v>
          </cell>
          <cell r="G6102" t="str">
            <v xml:space="preserve"> "04"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-32672.44</v>
          </cell>
          <cell r="P6102">
            <v>0</v>
          </cell>
          <cell r="Q6102">
            <v>0</v>
          </cell>
          <cell r="R6102">
            <v>-32680.12</v>
          </cell>
          <cell r="S6102">
            <v>0</v>
          </cell>
          <cell r="T6102">
            <v>0</v>
          </cell>
          <cell r="U6102">
            <v>0</v>
          </cell>
          <cell r="V6102">
            <v>-32680.12</v>
          </cell>
          <cell r="W6102">
            <v>0</v>
          </cell>
          <cell r="X6102">
            <v>-32672.44</v>
          </cell>
          <cell r="AC6102">
            <v>-32672.44</v>
          </cell>
        </row>
        <row r="6103">
          <cell r="E6103" t="str">
            <v>HHH9205HCGC4505</v>
          </cell>
          <cell r="F6103" t="str">
            <v xml:space="preserve">HHH9205HCGC4505            </v>
          </cell>
          <cell r="G6103" t="str">
            <v xml:space="preserve"> "04"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-22000</v>
          </cell>
          <cell r="S6103">
            <v>0</v>
          </cell>
          <cell r="T6103">
            <v>0</v>
          </cell>
          <cell r="U6103">
            <v>0</v>
          </cell>
          <cell r="V6103">
            <v>-22000</v>
          </cell>
          <cell r="W6103">
            <v>0</v>
          </cell>
          <cell r="X6103">
            <v>0</v>
          </cell>
          <cell r="AC6103">
            <v>0</v>
          </cell>
        </row>
        <row r="6104">
          <cell r="E6104" t="str">
            <v>JJA9311LIFEBALS</v>
          </cell>
          <cell r="F6104" t="str">
            <v xml:space="preserve">JJA9311LIFEBALS            </v>
          </cell>
          <cell r="G6104" t="str">
            <v xml:space="preserve"> "04"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AC6104">
            <v>0</v>
          </cell>
        </row>
        <row r="6105">
          <cell r="E6105" t="str">
            <v>JJA9315LEADBALS</v>
          </cell>
          <cell r="F6105" t="str">
            <v xml:space="preserve">JJA9315LEADBALS            </v>
          </cell>
          <cell r="G6105" t="str">
            <v xml:space="preserve"> "04"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AC6105">
            <v>0</v>
          </cell>
        </row>
        <row r="6106">
          <cell r="E6106" t="str">
            <v>JJA931BPREC4002</v>
          </cell>
          <cell r="F6106" t="str">
            <v xml:space="preserve">JJA931BPREC4002            </v>
          </cell>
          <cell r="G6106" t="str">
            <v xml:space="preserve"> "04"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-411300</v>
          </cell>
          <cell r="P6106">
            <v>0</v>
          </cell>
          <cell r="Q6106">
            <v>0</v>
          </cell>
          <cell r="R6106">
            <v>-324000</v>
          </cell>
          <cell r="S6106">
            <v>0</v>
          </cell>
          <cell r="T6106">
            <v>0</v>
          </cell>
          <cell r="U6106">
            <v>0</v>
          </cell>
          <cell r="V6106">
            <v>-324000</v>
          </cell>
          <cell r="W6106">
            <v>0</v>
          </cell>
          <cell r="X6106">
            <v>-411300</v>
          </cell>
          <cell r="AC6106">
            <v>-411300</v>
          </cell>
        </row>
        <row r="6107">
          <cell r="E6107" t="str">
            <v>JJA931BPREC4005</v>
          </cell>
          <cell r="F6107" t="str">
            <v xml:space="preserve">JJA931BPREC4005            </v>
          </cell>
          <cell r="G6107" t="str">
            <v xml:space="preserve"> "04"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-1314667</v>
          </cell>
          <cell r="P6107">
            <v>0</v>
          </cell>
          <cell r="Q6107">
            <v>0</v>
          </cell>
          <cell r="R6107">
            <v>-995760</v>
          </cell>
          <cell r="S6107">
            <v>0</v>
          </cell>
          <cell r="T6107">
            <v>0</v>
          </cell>
          <cell r="U6107">
            <v>0</v>
          </cell>
          <cell r="V6107">
            <v>-995760</v>
          </cell>
          <cell r="W6107">
            <v>0</v>
          </cell>
          <cell r="X6107">
            <v>-1314667</v>
          </cell>
          <cell r="AC6107">
            <v>-1314667</v>
          </cell>
        </row>
        <row r="6108">
          <cell r="E6108" t="str">
            <v>JJA931BPREC4006</v>
          </cell>
          <cell r="F6108" t="str">
            <v xml:space="preserve">JJA931BPREC4006            </v>
          </cell>
          <cell r="G6108" t="str">
            <v xml:space="preserve"> "04"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-667397</v>
          </cell>
          <cell r="P6108">
            <v>0</v>
          </cell>
          <cell r="Q6108">
            <v>0</v>
          </cell>
          <cell r="R6108">
            <v>-395944</v>
          </cell>
          <cell r="S6108">
            <v>0</v>
          </cell>
          <cell r="T6108">
            <v>0</v>
          </cell>
          <cell r="U6108">
            <v>0</v>
          </cell>
          <cell r="V6108">
            <v>-395944</v>
          </cell>
          <cell r="W6108">
            <v>0</v>
          </cell>
          <cell r="X6108">
            <v>-667397</v>
          </cell>
          <cell r="AC6108">
            <v>-667397</v>
          </cell>
        </row>
        <row r="6109">
          <cell r="E6109" t="str">
            <v>JJA931BPREC4014</v>
          </cell>
          <cell r="F6109" t="str">
            <v xml:space="preserve">JJA931BPREC4014            </v>
          </cell>
          <cell r="G6109" t="str">
            <v xml:space="preserve"> "04"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-943366</v>
          </cell>
          <cell r="P6109">
            <v>0</v>
          </cell>
          <cell r="Q6109">
            <v>0</v>
          </cell>
          <cell r="R6109">
            <v>-828790</v>
          </cell>
          <cell r="S6109">
            <v>0</v>
          </cell>
          <cell r="T6109">
            <v>0</v>
          </cell>
          <cell r="U6109">
            <v>0</v>
          </cell>
          <cell r="V6109">
            <v>-828790</v>
          </cell>
          <cell r="W6109">
            <v>0</v>
          </cell>
          <cell r="X6109">
            <v>-943366</v>
          </cell>
          <cell r="AC6109">
            <v>-943366</v>
          </cell>
        </row>
        <row r="6110">
          <cell r="E6110" t="str">
            <v>JJA931CLDAF9005</v>
          </cell>
          <cell r="F6110" t="str">
            <v xml:space="preserve">JJA931CLDAF9005            </v>
          </cell>
          <cell r="G6110" t="str">
            <v xml:space="preserve"> "04"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-192363</v>
          </cell>
          <cell r="P6110">
            <v>0</v>
          </cell>
          <cell r="Q6110">
            <v>0</v>
          </cell>
          <cell r="R6110">
            <v>-194429</v>
          </cell>
          <cell r="S6110">
            <v>0</v>
          </cell>
          <cell r="T6110">
            <v>0</v>
          </cell>
          <cell r="U6110">
            <v>0</v>
          </cell>
          <cell r="V6110">
            <v>-194429</v>
          </cell>
          <cell r="W6110">
            <v>0</v>
          </cell>
          <cell r="X6110">
            <v>-192363</v>
          </cell>
          <cell r="AC6110">
            <v>-192363</v>
          </cell>
        </row>
        <row r="6111">
          <cell r="E6111" t="str">
            <v>JJA931CLDAF9011</v>
          </cell>
          <cell r="F6111" t="str">
            <v xml:space="preserve">JJA931CLDAF9011            </v>
          </cell>
          <cell r="G6111" t="str">
            <v xml:space="preserve"> "04"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-1280588</v>
          </cell>
          <cell r="P6111">
            <v>0</v>
          </cell>
          <cell r="Q6111">
            <v>0</v>
          </cell>
          <cell r="R6111">
            <v>-2594291</v>
          </cell>
          <cell r="S6111">
            <v>0</v>
          </cell>
          <cell r="T6111">
            <v>0</v>
          </cell>
          <cell r="U6111">
            <v>0</v>
          </cell>
          <cell r="V6111">
            <v>-2594291</v>
          </cell>
          <cell r="W6111">
            <v>0</v>
          </cell>
          <cell r="X6111">
            <v>-1280588</v>
          </cell>
          <cell r="AC6111">
            <v>-1280588</v>
          </cell>
        </row>
        <row r="6112">
          <cell r="E6112" t="str">
            <v>JJA931CLDAF9015</v>
          </cell>
          <cell r="F6112" t="str">
            <v xml:space="preserve">JJA931CLDAF9015            </v>
          </cell>
          <cell r="G6112" t="str">
            <v xml:space="preserve"> "04"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-6566465</v>
          </cell>
          <cell r="P6112">
            <v>0</v>
          </cell>
          <cell r="Q6112">
            <v>0</v>
          </cell>
          <cell r="R6112">
            <v>-2515933</v>
          </cell>
          <cell r="S6112">
            <v>0</v>
          </cell>
          <cell r="T6112">
            <v>0</v>
          </cell>
          <cell r="U6112">
            <v>0</v>
          </cell>
          <cell r="V6112">
            <v>-2515933</v>
          </cell>
          <cell r="W6112">
            <v>0</v>
          </cell>
          <cell r="X6112">
            <v>-6566465</v>
          </cell>
          <cell r="AC6112">
            <v>-6566465</v>
          </cell>
        </row>
        <row r="6113">
          <cell r="E6113" t="str">
            <v>KKA9270EBOD4002</v>
          </cell>
          <cell r="F6113" t="str">
            <v xml:space="preserve">KKA9270EBOD4002            </v>
          </cell>
          <cell r="G6113" t="str">
            <v xml:space="preserve"> "04"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-3750000</v>
          </cell>
          <cell r="P6113">
            <v>0</v>
          </cell>
          <cell r="Q6113">
            <v>0</v>
          </cell>
          <cell r="R6113">
            <v>-3400000</v>
          </cell>
          <cell r="S6113">
            <v>0</v>
          </cell>
          <cell r="T6113">
            <v>0</v>
          </cell>
          <cell r="U6113">
            <v>0</v>
          </cell>
          <cell r="V6113">
            <v>-3400000</v>
          </cell>
          <cell r="W6113">
            <v>0</v>
          </cell>
          <cell r="X6113">
            <v>-3750000</v>
          </cell>
          <cell r="AC6113">
            <v>-3750000</v>
          </cell>
        </row>
        <row r="6114">
          <cell r="E6114" t="str">
            <v>LLE9362GFRS1700</v>
          </cell>
          <cell r="F6114" t="str">
            <v xml:space="preserve">LLE9362GFRS1700            </v>
          </cell>
          <cell r="G6114" t="str">
            <v xml:space="preserve"> "04"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-654527000</v>
          </cell>
          <cell r="P6114">
            <v>0</v>
          </cell>
          <cell r="Q6114">
            <v>0</v>
          </cell>
          <cell r="R6114">
            <v>-587997000</v>
          </cell>
          <cell r="S6114">
            <v>0</v>
          </cell>
          <cell r="T6114">
            <v>0</v>
          </cell>
          <cell r="U6114">
            <v>0</v>
          </cell>
          <cell r="V6114">
            <v>-587997000</v>
          </cell>
          <cell r="W6114">
            <v>0</v>
          </cell>
          <cell r="X6114">
            <v>-654527000</v>
          </cell>
          <cell r="AC6114">
            <v>-654527000</v>
          </cell>
        </row>
        <row r="6115">
          <cell r="E6115" t="str">
            <v>GGC9163P1-FINANCE</v>
          </cell>
          <cell r="F6115" t="str">
            <v xml:space="preserve">GGC9163P1-FINANCE          </v>
          </cell>
          <cell r="G6115" t="str">
            <v xml:space="preserve"> "04"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AC6115">
            <v>0</v>
          </cell>
        </row>
        <row r="6116">
          <cell r="E6116" t="str">
            <v>HHC9037P1-CHILDREN</v>
          </cell>
          <cell r="F6116" t="str">
            <v xml:space="preserve">HHC9037P1-CHILDREN         </v>
          </cell>
          <cell r="G6116" t="str">
            <v xml:space="preserve"> "04"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AC6116">
            <v>0</v>
          </cell>
        </row>
        <row r="6117">
          <cell r="E6117" t="str">
            <v>HHC9042ECC</v>
          </cell>
          <cell r="F6117" t="str">
            <v xml:space="preserve">HHC9042ECC                 </v>
          </cell>
          <cell r="G6117" t="str">
            <v xml:space="preserve"> "04"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AC6117">
            <v>0</v>
          </cell>
        </row>
        <row r="6118">
          <cell r="E6118" t="str">
            <v>HHC9237P3-DEMSERVS</v>
          </cell>
          <cell r="F6118" t="str">
            <v xml:space="preserve">HHC9237P3-DEMSERVS         </v>
          </cell>
          <cell r="G6118" t="str">
            <v xml:space="preserve"> "04"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AC6118">
            <v>0</v>
          </cell>
        </row>
        <row r="6119">
          <cell r="E6119" t="str">
            <v>HHE9261P3-SCHSUPP</v>
          </cell>
          <cell r="F6119" t="str">
            <v xml:space="preserve">HHE9261P3-SCHSUPP          </v>
          </cell>
          <cell r="G6119" t="str">
            <v xml:space="preserve"> "04"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AC6119">
            <v>0</v>
          </cell>
        </row>
        <row r="6120">
          <cell r="E6120" t="str">
            <v>IIA9072P2-CENTPUBLIC</v>
          </cell>
          <cell r="F6120" t="str">
            <v xml:space="preserve">IIA9072P2-CENTPUBLIC       </v>
          </cell>
          <cell r="G6120" t="str">
            <v xml:space="preserve"> "04"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AC6120">
            <v>0</v>
          </cell>
        </row>
        <row r="6121">
          <cell r="E6121" t="str">
            <v>IIA9086ECC</v>
          </cell>
          <cell r="F6121" t="str">
            <v xml:space="preserve">IIA9086ECC                 </v>
          </cell>
          <cell r="G6121" t="str">
            <v xml:space="preserve"> "04"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AC6121">
            <v>0</v>
          </cell>
        </row>
        <row r="6122">
          <cell r="E6122" t="str">
            <v>QQE9306PREC3012</v>
          </cell>
          <cell r="F6122" t="str">
            <v xml:space="preserve">QQE9306PREC3012            </v>
          </cell>
          <cell r="G6122" t="str">
            <v xml:space="preserve"> "04"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-2870748</v>
          </cell>
          <cell r="P6122">
            <v>0</v>
          </cell>
          <cell r="Q6122">
            <v>0</v>
          </cell>
          <cell r="R6122">
            <v>-3137934</v>
          </cell>
          <cell r="S6122">
            <v>0</v>
          </cell>
          <cell r="T6122">
            <v>0</v>
          </cell>
          <cell r="U6122">
            <v>0</v>
          </cell>
          <cell r="V6122">
            <v>-3137934</v>
          </cell>
          <cell r="W6122">
            <v>0</v>
          </cell>
          <cell r="X6122">
            <v>-2870748</v>
          </cell>
          <cell r="AC6122">
            <v>-2870748</v>
          </cell>
        </row>
        <row r="6123">
          <cell r="E6123" t="str">
            <v>QQE9306PREC4010</v>
          </cell>
          <cell r="F6123" t="str">
            <v xml:space="preserve">QQE9306PREC4010            </v>
          </cell>
          <cell r="G6123" t="str">
            <v xml:space="preserve"> "04"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151875</v>
          </cell>
          <cell r="P6123">
            <v>0</v>
          </cell>
          <cell r="Q6123">
            <v>0</v>
          </cell>
          <cell r="R6123">
            <v>173378</v>
          </cell>
          <cell r="S6123">
            <v>0</v>
          </cell>
          <cell r="T6123">
            <v>0</v>
          </cell>
          <cell r="U6123">
            <v>0</v>
          </cell>
          <cell r="V6123">
            <v>173378</v>
          </cell>
          <cell r="W6123">
            <v>0</v>
          </cell>
          <cell r="X6123">
            <v>151875</v>
          </cell>
          <cell r="AC6123">
            <v>151875</v>
          </cell>
        </row>
        <row r="6124">
          <cell r="E6124" t="str">
            <v>GGC9145ECC</v>
          </cell>
          <cell r="F6124" t="str">
            <v xml:space="preserve">GGC9145ECC                 </v>
          </cell>
          <cell r="G6124" t="str">
            <v xml:space="preserve"> "04"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AC6124">
            <v>0</v>
          </cell>
        </row>
        <row r="6125">
          <cell r="E6125" t="str">
            <v>GGC9150ECC</v>
          </cell>
          <cell r="F6125" t="str">
            <v xml:space="preserve">GGC9150ECC                 </v>
          </cell>
          <cell r="G6125" t="str">
            <v xml:space="preserve"> "04"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AC6125">
            <v>0</v>
          </cell>
        </row>
        <row r="6126">
          <cell r="E6126" t="str">
            <v>HHC9216RECHSERV</v>
          </cell>
          <cell r="F6126" t="str">
            <v xml:space="preserve">HHC9216RECHSERV            </v>
          </cell>
          <cell r="G6126" t="str">
            <v xml:space="preserve"> "04"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AC6126">
            <v>0</v>
          </cell>
        </row>
        <row r="6127">
          <cell r="E6127" t="str">
            <v>HHC9217ECC</v>
          </cell>
          <cell r="F6127" t="str">
            <v xml:space="preserve">HHC9217ECC                 </v>
          </cell>
          <cell r="G6127" t="str">
            <v xml:space="preserve"> "04"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AC6127">
            <v>0</v>
          </cell>
        </row>
        <row r="6128">
          <cell r="E6128" t="str">
            <v>HHC9223ECC</v>
          </cell>
          <cell r="F6128" t="str">
            <v xml:space="preserve">HHC9223ECC                 </v>
          </cell>
          <cell r="G6128" t="str">
            <v xml:space="preserve"> "04"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AC6128">
            <v>0</v>
          </cell>
        </row>
        <row r="6129">
          <cell r="E6129" t="str">
            <v>HHC9037ECC</v>
          </cell>
          <cell r="F6129" t="str">
            <v xml:space="preserve">HHC9037ECC                 </v>
          </cell>
          <cell r="G6129" t="str">
            <v xml:space="preserve"> "04"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-960000</v>
          </cell>
          <cell r="P6129">
            <v>0</v>
          </cell>
          <cell r="Q6129">
            <v>0</v>
          </cell>
          <cell r="R6129">
            <v>-38150.120000000003</v>
          </cell>
          <cell r="S6129">
            <v>0</v>
          </cell>
          <cell r="T6129">
            <v>0</v>
          </cell>
          <cell r="U6129">
            <v>0</v>
          </cell>
          <cell r="V6129">
            <v>-38150.120000000003</v>
          </cell>
          <cell r="W6129">
            <v>0</v>
          </cell>
          <cell r="X6129">
            <v>-960000</v>
          </cell>
          <cell r="AC6129">
            <v>-960000</v>
          </cell>
        </row>
        <row r="6130">
          <cell r="E6130" t="str">
            <v>HHC9040P1-HAT</v>
          </cell>
          <cell r="F6130" t="str">
            <v xml:space="preserve">HHC9040P1-HAT              </v>
          </cell>
          <cell r="G6130" t="str">
            <v xml:space="preserve"> "04"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-16128064.83</v>
          </cell>
          <cell r="P6130">
            <v>0</v>
          </cell>
          <cell r="Q6130">
            <v>0</v>
          </cell>
          <cell r="R6130">
            <v>61934.53</v>
          </cell>
          <cell r="S6130">
            <v>0</v>
          </cell>
          <cell r="T6130">
            <v>0</v>
          </cell>
          <cell r="U6130">
            <v>0</v>
          </cell>
          <cell r="V6130">
            <v>61934.53</v>
          </cell>
          <cell r="W6130">
            <v>0</v>
          </cell>
          <cell r="X6130">
            <v>-16128065</v>
          </cell>
          <cell r="AC6130">
            <v>-16128064.83</v>
          </cell>
        </row>
        <row r="6131">
          <cell r="E6131" t="str">
            <v>HHC9047ECC</v>
          </cell>
          <cell r="F6131" t="str">
            <v xml:space="preserve">HHC9047ECC                 </v>
          </cell>
          <cell r="G6131" t="str">
            <v xml:space="preserve"> "04"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608013.1</v>
          </cell>
          <cell r="P6131">
            <v>0</v>
          </cell>
          <cell r="Q6131">
            <v>0</v>
          </cell>
          <cell r="R6131">
            <v>-2923624.32</v>
          </cell>
          <cell r="S6131">
            <v>0</v>
          </cell>
          <cell r="T6131">
            <v>0</v>
          </cell>
          <cell r="U6131">
            <v>0</v>
          </cell>
          <cell r="V6131">
            <v>-2923624.32</v>
          </cell>
          <cell r="W6131">
            <v>0</v>
          </cell>
          <cell r="X6131">
            <v>608013.1</v>
          </cell>
          <cell r="AC6131">
            <v>608013.1</v>
          </cell>
        </row>
        <row r="6132">
          <cell r="E6132" t="str">
            <v>HHC9047P1-FINANCE</v>
          </cell>
          <cell r="F6132" t="str">
            <v xml:space="preserve">HHC9047P1-FINANCE          </v>
          </cell>
          <cell r="G6132" t="str">
            <v xml:space="preserve"> "04"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608013.1</v>
          </cell>
          <cell r="P6132">
            <v>0</v>
          </cell>
          <cell r="Q6132">
            <v>0</v>
          </cell>
          <cell r="R6132">
            <v>-2923624.32</v>
          </cell>
          <cell r="S6132">
            <v>0</v>
          </cell>
          <cell r="T6132">
            <v>0</v>
          </cell>
          <cell r="U6132">
            <v>0</v>
          </cell>
          <cell r="V6132">
            <v>-2923624.32</v>
          </cell>
          <cell r="W6132">
            <v>0</v>
          </cell>
          <cell r="X6132">
            <v>608013.1</v>
          </cell>
          <cell r="AC6132">
            <v>608013.1</v>
          </cell>
        </row>
        <row r="6133">
          <cell r="E6133" t="str">
            <v>HHC9214P1-FINANCING</v>
          </cell>
          <cell r="F6133" t="str">
            <v xml:space="preserve">HHC9214P1-FINANCING        </v>
          </cell>
          <cell r="G6133" t="str">
            <v xml:space="preserve"> "04"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-3312429</v>
          </cell>
          <cell r="P6133">
            <v>0</v>
          </cell>
          <cell r="Q6133">
            <v>0</v>
          </cell>
          <cell r="R6133">
            <v>-2340185</v>
          </cell>
          <cell r="S6133">
            <v>0</v>
          </cell>
          <cell r="T6133">
            <v>0</v>
          </cell>
          <cell r="U6133">
            <v>0</v>
          </cell>
          <cell r="V6133">
            <v>-2340185</v>
          </cell>
          <cell r="W6133">
            <v>0</v>
          </cell>
          <cell r="X6133">
            <v>-3312429</v>
          </cell>
          <cell r="AC6133">
            <v>-3312429</v>
          </cell>
        </row>
        <row r="6134">
          <cell r="E6134" t="str">
            <v>HHC9221P3-LEGALTRAD</v>
          </cell>
          <cell r="F6134" t="str">
            <v xml:space="preserve">HHC9221P3-LEGALTRAD        </v>
          </cell>
          <cell r="G6134" t="str">
            <v xml:space="preserve"> "04"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-22986.65</v>
          </cell>
          <cell r="P6134">
            <v>0</v>
          </cell>
          <cell r="Q6134">
            <v>0</v>
          </cell>
          <cell r="R6134">
            <v>-20139.18</v>
          </cell>
          <cell r="S6134">
            <v>0</v>
          </cell>
          <cell r="T6134">
            <v>0</v>
          </cell>
          <cell r="U6134">
            <v>0</v>
          </cell>
          <cell r="V6134">
            <v>-20139.18</v>
          </cell>
          <cell r="W6134">
            <v>0</v>
          </cell>
          <cell r="X6134">
            <v>-22986.65</v>
          </cell>
          <cell r="AC6134">
            <v>-22986.65</v>
          </cell>
        </row>
        <row r="6135">
          <cell r="E6135" t="str">
            <v>HHC9222ECC</v>
          </cell>
          <cell r="F6135" t="str">
            <v xml:space="preserve">HHC9222ECC                 </v>
          </cell>
          <cell r="G6135" t="str">
            <v xml:space="preserve"> "04"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-2759684.21</v>
          </cell>
          <cell r="P6135">
            <v>0</v>
          </cell>
          <cell r="Q6135">
            <v>0</v>
          </cell>
          <cell r="R6135">
            <v>-3776985.67</v>
          </cell>
          <cell r="S6135">
            <v>0</v>
          </cell>
          <cell r="T6135">
            <v>0</v>
          </cell>
          <cell r="U6135">
            <v>0</v>
          </cell>
          <cell r="V6135">
            <v>-3776985.67</v>
          </cell>
          <cell r="W6135">
            <v>0</v>
          </cell>
          <cell r="X6135">
            <v>-2759684.2</v>
          </cell>
          <cell r="AC6135">
            <v>-2759684.21</v>
          </cell>
        </row>
        <row r="6136">
          <cell r="E6136" t="str">
            <v>HHE9262CFUND</v>
          </cell>
          <cell r="F6136" t="str">
            <v xml:space="preserve">HHE9262CFUND               </v>
          </cell>
          <cell r="G6136" t="str">
            <v xml:space="preserve"> "04"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-561432.38</v>
          </cell>
          <cell r="P6136">
            <v>0</v>
          </cell>
          <cell r="Q6136">
            <v>0</v>
          </cell>
          <cell r="R6136">
            <v>-376179.33</v>
          </cell>
          <cell r="S6136">
            <v>0</v>
          </cell>
          <cell r="T6136">
            <v>0</v>
          </cell>
          <cell r="U6136">
            <v>0</v>
          </cell>
          <cell r="V6136">
            <v>-376179.33</v>
          </cell>
          <cell r="W6136">
            <v>0</v>
          </cell>
          <cell r="X6136">
            <v>-561432.38</v>
          </cell>
          <cell r="AC6136">
            <v>-561432.38</v>
          </cell>
        </row>
        <row r="6137">
          <cell r="E6137" t="str">
            <v>HHE9263CFUND</v>
          </cell>
          <cell r="F6137" t="str">
            <v xml:space="preserve">HHE9263CFUND               </v>
          </cell>
          <cell r="G6137" t="str">
            <v xml:space="preserve"> "04"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565712</v>
          </cell>
          <cell r="P6137">
            <v>0</v>
          </cell>
          <cell r="Q6137">
            <v>0</v>
          </cell>
          <cell r="R6137">
            <v>371672.6</v>
          </cell>
          <cell r="S6137">
            <v>0</v>
          </cell>
          <cell r="T6137">
            <v>0</v>
          </cell>
          <cell r="U6137">
            <v>0</v>
          </cell>
          <cell r="V6137">
            <v>371672.6</v>
          </cell>
          <cell r="W6137">
            <v>0</v>
          </cell>
          <cell r="X6137">
            <v>565712</v>
          </cell>
          <cell r="AC6137">
            <v>565712</v>
          </cell>
        </row>
        <row r="6138">
          <cell r="E6138" t="str">
            <v>HHE9263P1-EDUC2012</v>
          </cell>
          <cell r="F6138" t="str">
            <v xml:space="preserve">HHE9263P1-EDUC2012         </v>
          </cell>
          <cell r="G6138" t="str">
            <v xml:space="preserve"> "04"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565712</v>
          </cell>
          <cell r="P6138">
            <v>0</v>
          </cell>
          <cell r="Q6138">
            <v>0</v>
          </cell>
          <cell r="R6138">
            <v>371672.6</v>
          </cell>
          <cell r="S6138">
            <v>0</v>
          </cell>
          <cell r="T6138">
            <v>0</v>
          </cell>
          <cell r="U6138">
            <v>0</v>
          </cell>
          <cell r="V6138">
            <v>371672.6</v>
          </cell>
          <cell r="W6138">
            <v>0</v>
          </cell>
          <cell r="X6138">
            <v>565712</v>
          </cell>
          <cell r="AC6138">
            <v>565712</v>
          </cell>
        </row>
        <row r="6139">
          <cell r="E6139" t="str">
            <v>HHG9204P2-PRECEPTS</v>
          </cell>
          <cell r="F6139" t="str">
            <v xml:space="preserve">HHG9204P2-PRECEPTS         </v>
          </cell>
          <cell r="G6139" t="str">
            <v xml:space="preserve"> "04"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-2045.35</v>
          </cell>
          <cell r="P6139">
            <v>0</v>
          </cell>
          <cell r="Q6139">
            <v>0</v>
          </cell>
          <cell r="R6139">
            <v>-3087.42</v>
          </cell>
          <cell r="S6139">
            <v>0</v>
          </cell>
          <cell r="T6139">
            <v>0</v>
          </cell>
          <cell r="U6139">
            <v>0</v>
          </cell>
          <cell r="V6139">
            <v>-3087.42</v>
          </cell>
          <cell r="W6139">
            <v>0</v>
          </cell>
          <cell r="X6139">
            <v>-2045.35</v>
          </cell>
          <cell r="AC6139">
            <v>-2045.35</v>
          </cell>
        </row>
        <row r="6140">
          <cell r="E6140" t="str">
            <v>HHG9204P3-AMFMS</v>
          </cell>
          <cell r="F6140" t="str">
            <v xml:space="preserve">HHG9204P3-AMFMS            </v>
          </cell>
          <cell r="G6140" t="str">
            <v xml:space="preserve"> "04"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-11925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-11925</v>
          </cell>
          <cell r="AC6140">
            <v>-11925</v>
          </cell>
        </row>
        <row r="6141">
          <cell r="E6141" t="str">
            <v>HHH9239CFUND</v>
          </cell>
          <cell r="F6141" t="str">
            <v xml:space="preserve">HHH9239CFUND               </v>
          </cell>
          <cell r="G6141" t="str">
            <v xml:space="preserve"> "04"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-50565076.840000004</v>
          </cell>
          <cell r="P6141">
            <v>0</v>
          </cell>
          <cell r="Q6141">
            <v>0</v>
          </cell>
          <cell r="R6141">
            <v>-42699699.369999997</v>
          </cell>
          <cell r="S6141">
            <v>0</v>
          </cell>
          <cell r="T6141">
            <v>0</v>
          </cell>
          <cell r="U6141">
            <v>0</v>
          </cell>
          <cell r="V6141">
            <v>-42699699.369999997</v>
          </cell>
          <cell r="W6141">
            <v>0</v>
          </cell>
          <cell r="X6141">
            <v>-50565077</v>
          </cell>
          <cell r="AC6141">
            <v>-50565076.840000004</v>
          </cell>
        </row>
        <row r="6142">
          <cell r="E6142" t="str">
            <v>IIA9073P1-FINANCE</v>
          </cell>
          <cell r="F6142" t="str">
            <v xml:space="preserve">IIA9073P1-FINANCE          </v>
          </cell>
          <cell r="G6142" t="str">
            <v xml:space="preserve"> "04"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AC6142">
            <v>0</v>
          </cell>
        </row>
        <row r="6143">
          <cell r="E6143" t="str">
            <v>88M86K5ECCC1100</v>
          </cell>
          <cell r="F6143" t="str">
            <v xml:space="preserve">88M86K5ECCC1100            </v>
          </cell>
          <cell r="G6143" t="str">
            <v xml:space="preserve"> "04"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-527827</v>
          </cell>
          <cell r="M6143">
            <v>0</v>
          </cell>
          <cell r="N6143">
            <v>0</v>
          </cell>
          <cell r="O6143">
            <v>-522487</v>
          </cell>
          <cell r="P6143">
            <v>-527827</v>
          </cell>
          <cell r="Q6143">
            <v>-533214</v>
          </cell>
          <cell r="R6143">
            <v>-533214</v>
          </cell>
          <cell r="S6143">
            <v>0</v>
          </cell>
          <cell r="T6143">
            <v>-527827</v>
          </cell>
          <cell r="U6143">
            <v>0</v>
          </cell>
          <cell r="V6143">
            <v>-533214</v>
          </cell>
          <cell r="W6143">
            <v>0</v>
          </cell>
          <cell r="X6143">
            <v>-522487</v>
          </cell>
          <cell r="AC6143">
            <v>-522487</v>
          </cell>
        </row>
        <row r="6144">
          <cell r="E6144" t="str">
            <v>AAE9611ECC</v>
          </cell>
          <cell r="F6144" t="str">
            <v xml:space="preserve">AAE9611ECC                 </v>
          </cell>
          <cell r="G6144" t="str">
            <v xml:space="preserve"> "04"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4929105.09</v>
          </cell>
          <cell r="P6144">
            <v>0</v>
          </cell>
          <cell r="Q6144">
            <v>0</v>
          </cell>
          <cell r="R6144">
            <v>4929105.09</v>
          </cell>
          <cell r="S6144">
            <v>0</v>
          </cell>
          <cell r="T6144">
            <v>0</v>
          </cell>
          <cell r="U6144">
            <v>0</v>
          </cell>
          <cell r="V6144">
            <v>4929105.09</v>
          </cell>
          <cell r="W6144">
            <v>0</v>
          </cell>
          <cell r="X6144">
            <v>4929105.09</v>
          </cell>
          <cell r="AC6144">
            <v>4929105.09</v>
          </cell>
        </row>
        <row r="6145">
          <cell r="E6145" t="str">
            <v>AAE9612ECC</v>
          </cell>
          <cell r="F6145" t="str">
            <v xml:space="preserve">AAE9612ECC                 </v>
          </cell>
          <cell r="G6145" t="str">
            <v xml:space="preserve"> "04"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643747.09</v>
          </cell>
          <cell r="P6145">
            <v>0</v>
          </cell>
          <cell r="Q6145">
            <v>0</v>
          </cell>
          <cell r="R6145">
            <v>643747.09</v>
          </cell>
          <cell r="S6145">
            <v>0</v>
          </cell>
          <cell r="T6145">
            <v>0</v>
          </cell>
          <cell r="U6145">
            <v>0</v>
          </cell>
          <cell r="V6145">
            <v>643747.09</v>
          </cell>
          <cell r="W6145">
            <v>0</v>
          </cell>
          <cell r="X6145">
            <v>643747.09</v>
          </cell>
          <cell r="AC6145">
            <v>643747.09</v>
          </cell>
        </row>
        <row r="6146">
          <cell r="E6146" t="str">
            <v>AAE9638ECC</v>
          </cell>
          <cell r="F6146" t="str">
            <v xml:space="preserve">AAE9638ECC                 </v>
          </cell>
          <cell r="G6146" t="str">
            <v xml:space="preserve"> "04"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304451.32</v>
          </cell>
          <cell r="P6146">
            <v>0</v>
          </cell>
          <cell r="Q6146">
            <v>0</v>
          </cell>
          <cell r="R6146">
            <v>304451.32</v>
          </cell>
          <cell r="S6146">
            <v>0</v>
          </cell>
          <cell r="T6146">
            <v>0</v>
          </cell>
          <cell r="U6146">
            <v>0</v>
          </cell>
          <cell r="V6146">
            <v>304451.32</v>
          </cell>
          <cell r="W6146">
            <v>0</v>
          </cell>
          <cell r="X6146">
            <v>304451.32</v>
          </cell>
          <cell r="AC6146">
            <v>304451.32</v>
          </cell>
        </row>
        <row r="6147">
          <cell r="E6147" t="str">
            <v>AAE9651ECC</v>
          </cell>
          <cell r="F6147" t="str">
            <v xml:space="preserve">AAE9651ECC                 </v>
          </cell>
          <cell r="G6147" t="str">
            <v xml:space="preserve"> "04"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194528082.77000001</v>
          </cell>
          <cell r="P6147">
            <v>0</v>
          </cell>
          <cell r="Q6147">
            <v>0</v>
          </cell>
          <cell r="R6147">
            <v>195898282.27000001</v>
          </cell>
          <cell r="S6147">
            <v>0</v>
          </cell>
          <cell r="T6147">
            <v>0</v>
          </cell>
          <cell r="U6147">
            <v>0</v>
          </cell>
          <cell r="V6147">
            <v>195898282.27000001</v>
          </cell>
          <cell r="W6147">
            <v>0</v>
          </cell>
          <cell r="X6147">
            <v>194528083</v>
          </cell>
          <cell r="AC6147">
            <v>194528082.77000001</v>
          </cell>
        </row>
        <row r="6148">
          <cell r="E6148" t="str">
            <v>AAE9661ECC</v>
          </cell>
          <cell r="F6148" t="str">
            <v xml:space="preserve">AAE9661ECC                 </v>
          </cell>
          <cell r="G6148" t="str">
            <v xml:space="preserve"> "04"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20274.48</v>
          </cell>
          <cell r="P6148">
            <v>0</v>
          </cell>
          <cell r="Q6148">
            <v>0</v>
          </cell>
          <cell r="R6148">
            <v>20274.48</v>
          </cell>
          <cell r="S6148">
            <v>0</v>
          </cell>
          <cell r="T6148">
            <v>0</v>
          </cell>
          <cell r="U6148">
            <v>0</v>
          </cell>
          <cell r="V6148">
            <v>20274.48</v>
          </cell>
          <cell r="W6148">
            <v>0</v>
          </cell>
          <cell r="X6148">
            <v>20274.48</v>
          </cell>
          <cell r="AC6148">
            <v>20274.48</v>
          </cell>
        </row>
        <row r="6149">
          <cell r="E6149" t="str">
            <v>AAE9700ECC</v>
          </cell>
          <cell r="F6149" t="str">
            <v xml:space="preserve">AAE9700ECC                 </v>
          </cell>
          <cell r="G6149" t="str">
            <v xml:space="preserve"> "04"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-6640754.5899999999</v>
          </cell>
          <cell r="P6149">
            <v>0</v>
          </cell>
          <cell r="Q6149">
            <v>0</v>
          </cell>
          <cell r="R6149">
            <v>-6640754.5899999999</v>
          </cell>
          <cell r="S6149">
            <v>0</v>
          </cell>
          <cell r="T6149">
            <v>0</v>
          </cell>
          <cell r="U6149">
            <v>0</v>
          </cell>
          <cell r="V6149">
            <v>-6640754.5899999999</v>
          </cell>
          <cell r="W6149">
            <v>0</v>
          </cell>
          <cell r="X6149">
            <v>-6640754.5999999996</v>
          </cell>
          <cell r="AC6149">
            <v>-6640754.5899999999</v>
          </cell>
        </row>
        <row r="6150">
          <cell r="E6150" t="str">
            <v>AAF9825ECC</v>
          </cell>
          <cell r="F6150" t="str">
            <v xml:space="preserve">AAF9825ECC                 </v>
          </cell>
          <cell r="G6150" t="str">
            <v xml:space="preserve"> "04"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-118498.51</v>
          </cell>
          <cell r="P6150">
            <v>0</v>
          </cell>
          <cell r="Q6150">
            <v>0</v>
          </cell>
          <cell r="R6150">
            <v>-387252.46</v>
          </cell>
          <cell r="S6150">
            <v>0</v>
          </cell>
          <cell r="T6150">
            <v>0</v>
          </cell>
          <cell r="U6150">
            <v>0</v>
          </cell>
          <cell r="V6150">
            <v>-387252.46</v>
          </cell>
          <cell r="W6150">
            <v>0</v>
          </cell>
          <cell r="X6150">
            <v>-118498.51</v>
          </cell>
          <cell r="AC6150">
            <v>-118498.51</v>
          </cell>
        </row>
        <row r="6151">
          <cell r="E6151" t="str">
            <v>BBA9233ECC</v>
          </cell>
          <cell r="F6151" t="str">
            <v xml:space="preserve">BBA9233ECC                 </v>
          </cell>
          <cell r="G6151" t="str">
            <v xml:space="preserve"> "04"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6723000</v>
          </cell>
          <cell r="P6151">
            <v>0</v>
          </cell>
          <cell r="Q6151">
            <v>0</v>
          </cell>
          <cell r="R6151">
            <v>6674250</v>
          </cell>
          <cell r="S6151">
            <v>0</v>
          </cell>
          <cell r="T6151">
            <v>0</v>
          </cell>
          <cell r="U6151">
            <v>0</v>
          </cell>
          <cell r="V6151">
            <v>6674250</v>
          </cell>
          <cell r="W6151">
            <v>0</v>
          </cell>
          <cell r="X6151">
            <v>6723000</v>
          </cell>
          <cell r="AC6151">
            <v>6723000</v>
          </cell>
        </row>
        <row r="6152">
          <cell r="E6152" t="str">
            <v>CCB9762ECC</v>
          </cell>
          <cell r="F6152" t="str">
            <v xml:space="preserve">CCB9762ECC                 </v>
          </cell>
          <cell r="G6152" t="str">
            <v xml:space="preserve"> "04"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9371479</v>
          </cell>
          <cell r="P6152">
            <v>0</v>
          </cell>
          <cell r="Q6152">
            <v>0</v>
          </cell>
          <cell r="R6152">
            <v>9371479</v>
          </cell>
          <cell r="S6152">
            <v>0</v>
          </cell>
          <cell r="T6152">
            <v>0</v>
          </cell>
          <cell r="U6152">
            <v>0</v>
          </cell>
          <cell r="V6152">
            <v>9371479</v>
          </cell>
          <cell r="W6152">
            <v>0</v>
          </cell>
          <cell r="X6152">
            <v>9371479</v>
          </cell>
          <cell r="AC6152">
            <v>9371479</v>
          </cell>
        </row>
        <row r="6153">
          <cell r="E6153" t="str">
            <v>FFA9052P1-OTHEROPCOSTS</v>
          </cell>
          <cell r="F6153" t="str">
            <v xml:space="preserve">FFA9052P1-OTHEROPCOSTS     </v>
          </cell>
          <cell r="G6153" t="str">
            <v xml:space="preserve"> "04"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13144797</v>
          </cell>
          <cell r="P6153">
            <v>0</v>
          </cell>
          <cell r="Q6153">
            <v>0</v>
          </cell>
          <cell r="R6153">
            <v>13806895</v>
          </cell>
          <cell r="S6153">
            <v>0</v>
          </cell>
          <cell r="T6153">
            <v>0</v>
          </cell>
          <cell r="U6153">
            <v>0</v>
          </cell>
          <cell r="V6153">
            <v>13806895</v>
          </cell>
          <cell r="W6153">
            <v>0</v>
          </cell>
          <cell r="X6153">
            <v>13144797</v>
          </cell>
          <cell r="AC6153">
            <v>13144797</v>
          </cell>
        </row>
        <row r="6154">
          <cell r="E6154" t="str">
            <v>FFA9060CFUND</v>
          </cell>
          <cell r="F6154" t="str">
            <v xml:space="preserve">FFA9060CFUND               </v>
          </cell>
          <cell r="G6154" t="str">
            <v xml:space="preserve"> "04"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243572.24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243572.24</v>
          </cell>
          <cell r="AC6154">
            <v>243572.24</v>
          </cell>
        </row>
        <row r="6155">
          <cell r="E6155" t="str">
            <v>GGA9201ECC</v>
          </cell>
          <cell r="F6155" t="str">
            <v xml:space="preserve">GGA9201ECC                 </v>
          </cell>
          <cell r="G6155" t="str">
            <v xml:space="preserve"> "04"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352379.15</v>
          </cell>
          <cell r="P6155">
            <v>0</v>
          </cell>
          <cell r="Q6155">
            <v>0</v>
          </cell>
          <cell r="R6155">
            <v>276924.51</v>
          </cell>
          <cell r="S6155">
            <v>0</v>
          </cell>
          <cell r="T6155">
            <v>0</v>
          </cell>
          <cell r="U6155">
            <v>0</v>
          </cell>
          <cell r="V6155">
            <v>276924.51</v>
          </cell>
          <cell r="W6155">
            <v>0</v>
          </cell>
          <cell r="X6155">
            <v>352379.15</v>
          </cell>
          <cell r="AC6155">
            <v>352379.15</v>
          </cell>
        </row>
        <row r="6156">
          <cell r="E6156" t="str">
            <v>GGC9002P1-DEPFINTRANS</v>
          </cell>
          <cell r="F6156" t="str">
            <v xml:space="preserve">GGC9002P1-DEPFINTRANS      </v>
          </cell>
          <cell r="G6156" t="str">
            <v xml:space="preserve"> "04"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-687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-687</v>
          </cell>
          <cell r="AC6156">
            <v>-687</v>
          </cell>
        </row>
        <row r="6157">
          <cell r="E6157" t="str">
            <v>GGC9003CFUND</v>
          </cell>
          <cell r="F6157" t="str">
            <v xml:space="preserve">GGC9003CFUND               </v>
          </cell>
          <cell r="G6157" t="str">
            <v xml:space="preserve"> "04"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5257733.8</v>
          </cell>
          <cell r="P6157">
            <v>0</v>
          </cell>
          <cell r="Q6157">
            <v>0</v>
          </cell>
          <cell r="R6157">
            <v>2558017.12</v>
          </cell>
          <cell r="S6157">
            <v>0</v>
          </cell>
          <cell r="T6157">
            <v>0</v>
          </cell>
          <cell r="U6157">
            <v>0</v>
          </cell>
          <cell r="V6157">
            <v>2558017.12</v>
          </cell>
          <cell r="W6157">
            <v>0</v>
          </cell>
          <cell r="X6157">
            <v>5257733.8</v>
          </cell>
          <cell r="AC6157">
            <v>5257733.8</v>
          </cell>
        </row>
        <row r="6158">
          <cell r="E6158" t="str">
            <v>GGC9003TRAD</v>
          </cell>
          <cell r="F6158" t="str">
            <v xml:space="preserve">GGC9003TRAD                </v>
          </cell>
          <cell r="G6158" t="str">
            <v xml:space="preserve"> "04"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485.1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485.1</v>
          </cell>
          <cell r="AC6158">
            <v>485.1</v>
          </cell>
        </row>
        <row r="6159">
          <cell r="E6159" t="str">
            <v>GGC9005CFUND</v>
          </cell>
          <cell r="F6159" t="str">
            <v xml:space="preserve">GGC9005CFUND               </v>
          </cell>
          <cell r="G6159" t="str">
            <v xml:space="preserve"> "04"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47791306.850000001</v>
          </cell>
          <cell r="P6159">
            <v>0</v>
          </cell>
          <cell r="Q6159">
            <v>0</v>
          </cell>
          <cell r="R6159">
            <v>41328047.100000001</v>
          </cell>
          <cell r="S6159">
            <v>0</v>
          </cell>
          <cell r="T6159">
            <v>0</v>
          </cell>
          <cell r="U6159">
            <v>0</v>
          </cell>
          <cell r="V6159">
            <v>41328047.100000001</v>
          </cell>
          <cell r="W6159">
            <v>0</v>
          </cell>
          <cell r="X6159">
            <v>47791306.899999999</v>
          </cell>
          <cell r="AC6159">
            <v>47791306.850000001</v>
          </cell>
        </row>
        <row r="6160">
          <cell r="E6160" t="str">
            <v>GGC9005P3-ISLAPDESK</v>
          </cell>
          <cell r="F6160" t="str">
            <v xml:space="preserve">GGC9005P3-ISLAPDESK        </v>
          </cell>
          <cell r="G6160" t="str">
            <v xml:space="preserve"> "04"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52603.25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52603.25</v>
          </cell>
          <cell r="AC6160">
            <v>52603.25</v>
          </cell>
        </row>
        <row r="6161">
          <cell r="E6161" t="str">
            <v>GGC9010P1-ASC</v>
          </cell>
          <cell r="F6161" t="str">
            <v xml:space="preserve">GGC9010P1-ASC              </v>
          </cell>
          <cell r="G6161" t="str">
            <v xml:space="preserve"> "04"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-7945129.4299999997</v>
          </cell>
          <cell r="P6161">
            <v>0</v>
          </cell>
          <cell r="Q6161">
            <v>0</v>
          </cell>
          <cell r="R6161">
            <v>-7251485.2999999998</v>
          </cell>
          <cell r="S6161">
            <v>0</v>
          </cell>
          <cell r="T6161">
            <v>0</v>
          </cell>
          <cell r="U6161">
            <v>0</v>
          </cell>
          <cell r="V6161">
            <v>-7251485.2999999998</v>
          </cell>
          <cell r="W6161">
            <v>0</v>
          </cell>
          <cell r="X6161">
            <v>-7945129.4000000004</v>
          </cell>
          <cell r="AC6161">
            <v>-7945129.4299999997</v>
          </cell>
        </row>
        <row r="6162">
          <cell r="E6162" t="str">
            <v>GGC9010P1-FINANCE</v>
          </cell>
          <cell r="F6162" t="str">
            <v xml:space="preserve">GGC9010P1-FINANCE          </v>
          </cell>
          <cell r="G6162" t="str">
            <v xml:space="preserve"> "04"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-36657.660000000003</v>
          </cell>
          <cell r="P6162">
            <v>0</v>
          </cell>
          <cell r="Q6162">
            <v>0</v>
          </cell>
          <cell r="R6162">
            <v>-34469</v>
          </cell>
          <cell r="S6162">
            <v>0</v>
          </cell>
          <cell r="T6162">
            <v>0</v>
          </cell>
          <cell r="U6162">
            <v>0</v>
          </cell>
          <cell r="V6162">
            <v>-34469</v>
          </cell>
          <cell r="W6162">
            <v>0</v>
          </cell>
          <cell r="X6162">
            <v>-36657.660000000003</v>
          </cell>
          <cell r="AC6162">
            <v>-36657.660000000003</v>
          </cell>
        </row>
        <row r="6163">
          <cell r="E6163" t="str">
            <v>GGC9010P1-OTHEROPCOSTS</v>
          </cell>
          <cell r="F6163" t="str">
            <v xml:space="preserve">GGC9010P1-OTHEROPCOSTS     </v>
          </cell>
          <cell r="G6163" t="str">
            <v xml:space="preserve"> "04"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-614649.27</v>
          </cell>
          <cell r="P6163">
            <v>0</v>
          </cell>
          <cell r="Q6163">
            <v>0</v>
          </cell>
          <cell r="R6163">
            <v>-269830.96999999997</v>
          </cell>
          <cell r="S6163">
            <v>0</v>
          </cell>
          <cell r="T6163">
            <v>0</v>
          </cell>
          <cell r="U6163">
            <v>0</v>
          </cell>
          <cell r="V6163">
            <v>-269830.96999999997</v>
          </cell>
          <cell r="W6163">
            <v>0</v>
          </cell>
          <cell r="X6163">
            <v>-614649.27</v>
          </cell>
          <cell r="AC6163">
            <v>-614649.27</v>
          </cell>
        </row>
        <row r="6164">
          <cell r="E6164" t="str">
            <v>GGC9010P3-SCHSUPP</v>
          </cell>
          <cell r="F6164" t="str">
            <v xml:space="preserve">GGC9010P3-SCHSUPP          </v>
          </cell>
          <cell r="G6164" t="str">
            <v xml:space="preserve"> "04"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-611.5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-611.5</v>
          </cell>
          <cell r="AC6164">
            <v>-611.5</v>
          </cell>
        </row>
        <row r="6165">
          <cell r="E6165" t="str">
            <v>GGC9012TRAD</v>
          </cell>
          <cell r="F6165" t="str">
            <v xml:space="preserve">GGC9012TRAD                </v>
          </cell>
          <cell r="G6165" t="str">
            <v xml:space="preserve"> "04"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2700</v>
          </cell>
          <cell r="S6165">
            <v>0</v>
          </cell>
          <cell r="T6165">
            <v>0</v>
          </cell>
          <cell r="U6165">
            <v>0</v>
          </cell>
          <cell r="V6165">
            <v>2700</v>
          </cell>
          <cell r="W6165">
            <v>0</v>
          </cell>
          <cell r="X6165">
            <v>0</v>
          </cell>
          <cell r="AC6165">
            <v>0</v>
          </cell>
        </row>
        <row r="6166">
          <cell r="E6166" t="str">
            <v>GGC9014CFUND</v>
          </cell>
          <cell r="F6166" t="str">
            <v xml:space="preserve">GGC9014CFUND               </v>
          </cell>
          <cell r="G6166" t="str">
            <v xml:space="preserve"> "04"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171.17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171.17</v>
          </cell>
          <cell r="AC6166">
            <v>171.17</v>
          </cell>
        </row>
        <row r="6167">
          <cell r="E6167" t="str">
            <v>GGC9014ECC</v>
          </cell>
          <cell r="F6167" t="str">
            <v xml:space="preserve">GGC9014ECC                 </v>
          </cell>
          <cell r="G6167" t="str">
            <v xml:space="preserve"> "04"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171.17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171.17</v>
          </cell>
          <cell r="AC6167">
            <v>171.17</v>
          </cell>
        </row>
        <row r="6168">
          <cell r="E6168" t="str">
            <v>GGC9017P1-FINANCE</v>
          </cell>
          <cell r="F6168" t="str">
            <v xml:space="preserve">GGC9017P1-FINANCE          </v>
          </cell>
          <cell r="G6168" t="str">
            <v xml:space="preserve"> "04"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24150.77</v>
          </cell>
          <cell r="P6168">
            <v>0</v>
          </cell>
          <cell r="Q6168">
            <v>0</v>
          </cell>
          <cell r="R6168">
            <v>442501.45</v>
          </cell>
          <cell r="S6168">
            <v>0</v>
          </cell>
          <cell r="T6168">
            <v>0</v>
          </cell>
          <cell r="U6168">
            <v>0</v>
          </cell>
          <cell r="V6168">
            <v>442501.45</v>
          </cell>
          <cell r="W6168">
            <v>0</v>
          </cell>
          <cell r="X6168">
            <v>24150.77</v>
          </cell>
          <cell r="AC6168">
            <v>24150.77</v>
          </cell>
        </row>
        <row r="6169">
          <cell r="E6169" t="str">
            <v>GGC9021CFUND</v>
          </cell>
          <cell r="F6169" t="str">
            <v xml:space="preserve">GGC9021CFUND               </v>
          </cell>
          <cell r="G6169" t="str">
            <v xml:space="preserve"> "04"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-20756.53</v>
          </cell>
          <cell r="S6169">
            <v>0</v>
          </cell>
          <cell r="T6169">
            <v>0</v>
          </cell>
          <cell r="U6169">
            <v>0</v>
          </cell>
          <cell r="V6169">
            <v>-20756.53</v>
          </cell>
          <cell r="W6169">
            <v>0</v>
          </cell>
          <cell r="X6169">
            <v>0</v>
          </cell>
          <cell r="AC6169">
            <v>0</v>
          </cell>
        </row>
        <row r="6170">
          <cell r="E6170" t="str">
            <v>GGC9021P1-HAT</v>
          </cell>
          <cell r="F6170" t="str">
            <v xml:space="preserve">GGC9021P1-HAT              </v>
          </cell>
          <cell r="G6170" t="str">
            <v xml:space="preserve"> "04"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-20756.53</v>
          </cell>
          <cell r="S6170">
            <v>0</v>
          </cell>
          <cell r="T6170">
            <v>0</v>
          </cell>
          <cell r="U6170">
            <v>0</v>
          </cell>
          <cell r="V6170">
            <v>-20756.53</v>
          </cell>
          <cell r="W6170">
            <v>0</v>
          </cell>
          <cell r="X6170">
            <v>0</v>
          </cell>
          <cell r="AC6170">
            <v>0</v>
          </cell>
        </row>
        <row r="6171">
          <cell r="E6171" t="str">
            <v>GGC9144CFUND</v>
          </cell>
          <cell r="F6171" t="str">
            <v xml:space="preserve">GGC9144CFUND               </v>
          </cell>
          <cell r="G6171" t="str">
            <v xml:space="preserve"> "04"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1511244.46</v>
          </cell>
          <cell r="P6171">
            <v>0</v>
          </cell>
          <cell r="Q6171">
            <v>0</v>
          </cell>
          <cell r="R6171">
            <v>2027113.81</v>
          </cell>
          <cell r="S6171">
            <v>0</v>
          </cell>
          <cell r="T6171">
            <v>0</v>
          </cell>
          <cell r="U6171">
            <v>0</v>
          </cell>
          <cell r="V6171">
            <v>2027113.81</v>
          </cell>
          <cell r="W6171">
            <v>0</v>
          </cell>
          <cell r="X6171">
            <v>1511244.46</v>
          </cell>
          <cell r="AC6171">
            <v>1511244.46</v>
          </cell>
        </row>
        <row r="6172">
          <cell r="E6172" t="str">
            <v>GGC9149ECC</v>
          </cell>
          <cell r="F6172" t="str">
            <v xml:space="preserve">GGC9149ECC                 </v>
          </cell>
          <cell r="G6172" t="str">
            <v xml:space="preserve"> "04"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300000</v>
          </cell>
          <cell r="P6172">
            <v>0</v>
          </cell>
          <cell r="Q6172">
            <v>0</v>
          </cell>
          <cell r="R6172">
            <v>1688940.13</v>
          </cell>
          <cell r="S6172">
            <v>0</v>
          </cell>
          <cell r="T6172">
            <v>0</v>
          </cell>
          <cell r="U6172">
            <v>0</v>
          </cell>
          <cell r="V6172">
            <v>1688940.13</v>
          </cell>
          <cell r="W6172">
            <v>0</v>
          </cell>
          <cell r="X6172">
            <v>300000</v>
          </cell>
          <cell r="AC6172">
            <v>300000</v>
          </cell>
        </row>
        <row r="6173">
          <cell r="E6173" t="str">
            <v>GGC9159ECC</v>
          </cell>
          <cell r="F6173" t="str">
            <v xml:space="preserve">GGC9159ECC                 </v>
          </cell>
          <cell r="G6173" t="str">
            <v xml:space="preserve"> "04"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141192.65</v>
          </cell>
          <cell r="P6173">
            <v>0</v>
          </cell>
          <cell r="Q6173">
            <v>0</v>
          </cell>
          <cell r="R6173">
            <v>113327.53</v>
          </cell>
          <cell r="S6173">
            <v>0</v>
          </cell>
          <cell r="T6173">
            <v>0</v>
          </cell>
          <cell r="U6173">
            <v>0</v>
          </cell>
          <cell r="V6173">
            <v>113327.53</v>
          </cell>
          <cell r="W6173">
            <v>0</v>
          </cell>
          <cell r="X6173">
            <v>141192.65</v>
          </cell>
          <cell r="AC6173">
            <v>141192.65</v>
          </cell>
        </row>
        <row r="6174">
          <cell r="E6174" t="str">
            <v>GGC9163P3-TSU</v>
          </cell>
          <cell r="F6174" t="str">
            <v xml:space="preserve">GGC9163P3-TSU              </v>
          </cell>
          <cell r="G6174" t="str">
            <v xml:space="preserve"> "04"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AC6174">
            <v>0</v>
          </cell>
        </row>
        <row r="6175">
          <cell r="E6175" t="str">
            <v>GGC9166P1-FINANCING</v>
          </cell>
          <cell r="F6175" t="str">
            <v xml:space="preserve">GGC9166P1-FINANCING        </v>
          </cell>
          <cell r="G6175" t="str">
            <v xml:space="preserve"> "04"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15513768</v>
          </cell>
          <cell r="P6175">
            <v>0</v>
          </cell>
          <cell r="Q6175">
            <v>0</v>
          </cell>
          <cell r="R6175">
            <v>13825680</v>
          </cell>
          <cell r="S6175">
            <v>0</v>
          </cell>
          <cell r="T6175">
            <v>0</v>
          </cell>
          <cell r="U6175">
            <v>0</v>
          </cell>
          <cell r="V6175">
            <v>13825680</v>
          </cell>
          <cell r="W6175">
            <v>0</v>
          </cell>
          <cell r="X6175">
            <v>15513768</v>
          </cell>
          <cell r="AC6175">
            <v>15513768</v>
          </cell>
        </row>
        <row r="6176">
          <cell r="E6176" t="str">
            <v>GGC9167ECC</v>
          </cell>
          <cell r="F6176" t="str">
            <v xml:space="preserve">GGC9167ECC                 </v>
          </cell>
          <cell r="G6176" t="str">
            <v xml:space="preserve"> "04"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35415769</v>
          </cell>
          <cell r="P6176">
            <v>0</v>
          </cell>
          <cell r="Q6176">
            <v>0</v>
          </cell>
          <cell r="R6176">
            <v>33932373</v>
          </cell>
          <cell r="S6176">
            <v>0</v>
          </cell>
          <cell r="T6176">
            <v>0</v>
          </cell>
          <cell r="U6176">
            <v>0</v>
          </cell>
          <cell r="V6176">
            <v>33932373</v>
          </cell>
          <cell r="W6176">
            <v>0</v>
          </cell>
          <cell r="X6176">
            <v>35415769</v>
          </cell>
          <cell r="AC6176">
            <v>35415769</v>
          </cell>
        </row>
        <row r="6177">
          <cell r="E6177" t="str">
            <v>GGD9208CFUND</v>
          </cell>
          <cell r="F6177" t="str">
            <v xml:space="preserve">GGD9208CFUND               </v>
          </cell>
          <cell r="G6177" t="str">
            <v xml:space="preserve"> "04"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188959.9</v>
          </cell>
          <cell r="P6177">
            <v>0</v>
          </cell>
          <cell r="Q6177">
            <v>0</v>
          </cell>
          <cell r="R6177">
            <v>60908.3</v>
          </cell>
          <cell r="S6177">
            <v>0</v>
          </cell>
          <cell r="T6177">
            <v>0</v>
          </cell>
          <cell r="U6177">
            <v>0</v>
          </cell>
          <cell r="V6177">
            <v>60908.3</v>
          </cell>
          <cell r="W6177">
            <v>0</v>
          </cell>
          <cell r="X6177">
            <v>188959.9</v>
          </cell>
          <cell r="AC6177">
            <v>188959.9</v>
          </cell>
        </row>
        <row r="6178">
          <cell r="E6178" t="str">
            <v>GGD9208P1-OTHEROPCOSTS</v>
          </cell>
          <cell r="F6178" t="str">
            <v xml:space="preserve">GGD9208P1-OTHEROPCOSTS     </v>
          </cell>
          <cell r="G6178" t="str">
            <v xml:space="preserve"> "04"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188959.9</v>
          </cell>
          <cell r="P6178">
            <v>0</v>
          </cell>
          <cell r="Q6178">
            <v>0</v>
          </cell>
          <cell r="R6178">
            <v>60908.3</v>
          </cell>
          <cell r="S6178">
            <v>0</v>
          </cell>
          <cell r="T6178">
            <v>0</v>
          </cell>
          <cell r="U6178">
            <v>0</v>
          </cell>
          <cell r="V6178">
            <v>60908.3</v>
          </cell>
          <cell r="W6178">
            <v>0</v>
          </cell>
          <cell r="X6178">
            <v>188959.9</v>
          </cell>
          <cell r="AC6178">
            <v>188959.9</v>
          </cell>
        </row>
        <row r="6179">
          <cell r="E6179" t="str">
            <v>GGD9209ECC</v>
          </cell>
          <cell r="F6179" t="str">
            <v xml:space="preserve">GGD9209ECC                 </v>
          </cell>
          <cell r="G6179" t="str">
            <v xml:space="preserve"> "04"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43488537.789999999</v>
          </cell>
          <cell r="P6179">
            <v>0</v>
          </cell>
          <cell r="Q6179">
            <v>0</v>
          </cell>
          <cell r="R6179">
            <v>45154894.68</v>
          </cell>
          <cell r="S6179">
            <v>0</v>
          </cell>
          <cell r="T6179">
            <v>0</v>
          </cell>
          <cell r="U6179">
            <v>0</v>
          </cell>
          <cell r="V6179">
            <v>45154894.68</v>
          </cell>
          <cell r="W6179">
            <v>0</v>
          </cell>
          <cell r="X6179">
            <v>43488537.799999997</v>
          </cell>
          <cell r="AC6179">
            <v>43488537.789999999</v>
          </cell>
        </row>
        <row r="6180">
          <cell r="E6180" t="str">
            <v>GGF9170ECC</v>
          </cell>
          <cell r="F6180" t="str">
            <v xml:space="preserve">GGF9170ECC                 </v>
          </cell>
          <cell r="G6180" t="str">
            <v xml:space="preserve"> "04"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9393785.4000000004</v>
          </cell>
          <cell r="P6180">
            <v>0</v>
          </cell>
          <cell r="Q6180">
            <v>0</v>
          </cell>
          <cell r="R6180">
            <v>9393785.4000000004</v>
          </cell>
          <cell r="S6180">
            <v>0</v>
          </cell>
          <cell r="T6180">
            <v>0</v>
          </cell>
          <cell r="U6180">
            <v>0</v>
          </cell>
          <cell r="V6180">
            <v>9393785.4000000004</v>
          </cell>
          <cell r="W6180">
            <v>0</v>
          </cell>
          <cell r="X6180">
            <v>9393785.4000000004</v>
          </cell>
          <cell r="AC6180">
            <v>9393785.4000000004</v>
          </cell>
        </row>
        <row r="6181">
          <cell r="E6181" t="str">
            <v>HHA9210P1-DEPFINTRANS</v>
          </cell>
          <cell r="F6181" t="str">
            <v xml:space="preserve">HHA9210P1-DEPFINTRANS      </v>
          </cell>
          <cell r="G6181" t="str">
            <v xml:space="preserve"> "04"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-336.94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-336.94</v>
          </cell>
          <cell r="AC6181">
            <v>-336.94</v>
          </cell>
        </row>
        <row r="6182">
          <cell r="E6182" t="str">
            <v>HHA9212P3-SCHSUPP</v>
          </cell>
          <cell r="F6182" t="str">
            <v xml:space="preserve">HHA9212P3-SCHSUPP          </v>
          </cell>
          <cell r="G6182" t="str">
            <v xml:space="preserve"> "04"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2231865.62</v>
          </cell>
          <cell r="P6182">
            <v>0</v>
          </cell>
          <cell r="Q6182">
            <v>0</v>
          </cell>
          <cell r="R6182">
            <v>3155579.09</v>
          </cell>
          <cell r="S6182">
            <v>0</v>
          </cell>
          <cell r="T6182">
            <v>0</v>
          </cell>
          <cell r="U6182">
            <v>0</v>
          </cell>
          <cell r="V6182">
            <v>3155579.09</v>
          </cell>
          <cell r="W6182">
            <v>0</v>
          </cell>
          <cell r="X6182">
            <v>2231865.62</v>
          </cell>
          <cell r="AC6182">
            <v>2231865.62</v>
          </cell>
        </row>
        <row r="6183">
          <cell r="E6183" t="str">
            <v>HHA9212TRAD</v>
          </cell>
          <cell r="F6183" t="str">
            <v xml:space="preserve">HHA9212TRAD                </v>
          </cell>
          <cell r="G6183" t="str">
            <v xml:space="preserve"> "04"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6485175.9800000004</v>
          </cell>
          <cell r="P6183">
            <v>0</v>
          </cell>
          <cell r="Q6183">
            <v>0</v>
          </cell>
          <cell r="R6183">
            <v>6997630.4100000001</v>
          </cell>
          <cell r="S6183">
            <v>0</v>
          </cell>
          <cell r="T6183">
            <v>0</v>
          </cell>
          <cell r="U6183">
            <v>0</v>
          </cell>
          <cell r="V6183">
            <v>6997630.4100000001</v>
          </cell>
          <cell r="W6183">
            <v>0</v>
          </cell>
          <cell r="X6183">
            <v>6485175.9800000004</v>
          </cell>
          <cell r="AC6183">
            <v>6485175.9800000004</v>
          </cell>
        </row>
        <row r="6184">
          <cell r="E6184" t="str">
            <v>HHC9026P2-CENTPUBLIC</v>
          </cell>
          <cell r="F6184" t="str">
            <v xml:space="preserve">HHC9026P2-CENTPUBLIC       </v>
          </cell>
          <cell r="G6184" t="str">
            <v xml:space="preserve"> "04"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-8136118.6900000004</v>
          </cell>
          <cell r="P6184">
            <v>0</v>
          </cell>
          <cell r="Q6184">
            <v>0</v>
          </cell>
          <cell r="R6184">
            <v>-8266076.7300000004</v>
          </cell>
          <cell r="S6184">
            <v>0</v>
          </cell>
          <cell r="T6184">
            <v>0</v>
          </cell>
          <cell r="U6184">
            <v>0</v>
          </cell>
          <cell r="V6184">
            <v>-8266076.7300000004</v>
          </cell>
          <cell r="W6184">
            <v>0</v>
          </cell>
          <cell r="X6184">
            <v>-8136118.7000000002</v>
          </cell>
          <cell r="AC6184">
            <v>-8136118.6900000004</v>
          </cell>
        </row>
        <row r="6185">
          <cell r="E6185" t="str">
            <v>HHC9027CFUND</v>
          </cell>
          <cell r="F6185" t="str">
            <v xml:space="preserve">HHC9027CFUND               </v>
          </cell>
          <cell r="G6185" t="str">
            <v xml:space="preserve"> "04"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-10232823.99</v>
          </cell>
          <cell r="P6185">
            <v>0</v>
          </cell>
          <cell r="Q6185">
            <v>0</v>
          </cell>
          <cell r="R6185">
            <v>-5900689.9000000004</v>
          </cell>
          <cell r="S6185">
            <v>0</v>
          </cell>
          <cell r="T6185">
            <v>0</v>
          </cell>
          <cell r="U6185">
            <v>0</v>
          </cell>
          <cell r="V6185">
            <v>-5900689.9000000004</v>
          </cell>
          <cell r="W6185">
            <v>0</v>
          </cell>
          <cell r="X6185">
            <v>-10232824</v>
          </cell>
          <cell r="AC6185">
            <v>-10232823.99</v>
          </cell>
        </row>
        <row r="6186">
          <cell r="E6186" t="str">
            <v>HHC9027P3-SCHSUPP</v>
          </cell>
          <cell r="F6186" t="str">
            <v xml:space="preserve">HHC9027P3-SCHSUPP          </v>
          </cell>
          <cell r="G6186" t="str">
            <v xml:space="preserve"> "04"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-214.2</v>
          </cell>
          <cell r="P6186">
            <v>0</v>
          </cell>
          <cell r="Q6186">
            <v>0</v>
          </cell>
          <cell r="R6186">
            <v>-7725</v>
          </cell>
          <cell r="S6186">
            <v>0</v>
          </cell>
          <cell r="T6186">
            <v>0</v>
          </cell>
          <cell r="U6186">
            <v>0</v>
          </cell>
          <cell r="V6186">
            <v>-7725</v>
          </cell>
          <cell r="W6186">
            <v>0</v>
          </cell>
          <cell r="X6186">
            <v>-214.2</v>
          </cell>
          <cell r="AC6186">
            <v>-214.2</v>
          </cell>
        </row>
        <row r="6187">
          <cell r="E6187" t="str">
            <v>HHC9030P2-CENTPUBLIC</v>
          </cell>
          <cell r="F6187" t="str">
            <v xml:space="preserve">HHC9030P2-CENTPUBLIC       </v>
          </cell>
          <cell r="G6187" t="str">
            <v xml:space="preserve"> "04"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-99522244.040000007</v>
          </cell>
          <cell r="P6187">
            <v>0</v>
          </cell>
          <cell r="Q6187">
            <v>0</v>
          </cell>
          <cell r="R6187">
            <v>-107146581.02</v>
          </cell>
          <cell r="S6187">
            <v>0</v>
          </cell>
          <cell r="T6187">
            <v>0</v>
          </cell>
          <cell r="U6187">
            <v>0</v>
          </cell>
          <cell r="V6187">
            <v>-107146581.02</v>
          </cell>
          <cell r="W6187">
            <v>0</v>
          </cell>
          <cell r="X6187">
            <v>-99522244</v>
          </cell>
          <cell r="AC6187">
            <v>-99522244.040000007</v>
          </cell>
        </row>
        <row r="6188">
          <cell r="E6188" t="str">
            <v>HHC9030TRAD</v>
          </cell>
          <cell r="F6188" t="str">
            <v xml:space="preserve">HHC9030TRAD                </v>
          </cell>
          <cell r="G6188" t="str">
            <v xml:space="preserve"> "04"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-1817151.66</v>
          </cell>
          <cell r="P6188">
            <v>0</v>
          </cell>
          <cell r="Q6188">
            <v>0</v>
          </cell>
          <cell r="R6188">
            <v>-2102399.5099999998</v>
          </cell>
          <cell r="S6188">
            <v>0</v>
          </cell>
          <cell r="T6188">
            <v>0</v>
          </cell>
          <cell r="U6188">
            <v>0</v>
          </cell>
          <cell r="V6188">
            <v>-2102399.5099999998</v>
          </cell>
          <cell r="W6188">
            <v>0</v>
          </cell>
          <cell r="X6188">
            <v>-1817151.7</v>
          </cell>
          <cell r="AC6188">
            <v>-1817151.66</v>
          </cell>
        </row>
        <row r="6189">
          <cell r="E6189" t="str">
            <v>HHC9032TRAD</v>
          </cell>
          <cell r="F6189" t="str">
            <v xml:space="preserve">HHC9032TRAD                </v>
          </cell>
          <cell r="G6189" t="str">
            <v xml:space="preserve"> "04"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-46870</v>
          </cell>
          <cell r="P6189">
            <v>0</v>
          </cell>
          <cell r="Q6189">
            <v>0</v>
          </cell>
          <cell r="R6189">
            <v>-113868</v>
          </cell>
          <cell r="S6189">
            <v>0</v>
          </cell>
          <cell r="T6189">
            <v>0</v>
          </cell>
          <cell r="U6189">
            <v>0</v>
          </cell>
          <cell r="V6189">
            <v>-113868</v>
          </cell>
          <cell r="W6189">
            <v>0</v>
          </cell>
          <cell r="X6189">
            <v>-46870</v>
          </cell>
          <cell r="AC6189">
            <v>-46870</v>
          </cell>
        </row>
        <row r="6190">
          <cell r="E6190" t="str">
            <v>HHC9033CFUND</v>
          </cell>
          <cell r="F6190" t="str">
            <v xml:space="preserve">HHC9033CFUND               </v>
          </cell>
          <cell r="G6190" t="str">
            <v xml:space="preserve"> "04"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-394788</v>
          </cell>
          <cell r="P6190">
            <v>0</v>
          </cell>
          <cell r="Q6190">
            <v>0</v>
          </cell>
          <cell r="R6190">
            <v>-2994</v>
          </cell>
          <cell r="S6190">
            <v>0</v>
          </cell>
          <cell r="T6190">
            <v>0</v>
          </cell>
          <cell r="U6190">
            <v>0</v>
          </cell>
          <cell r="V6190">
            <v>-2994</v>
          </cell>
          <cell r="W6190">
            <v>0</v>
          </cell>
          <cell r="X6190">
            <v>-394788</v>
          </cell>
          <cell r="AC6190">
            <v>-394788</v>
          </cell>
        </row>
        <row r="6191">
          <cell r="E6191" t="str">
            <v>HHC9033ECC</v>
          </cell>
          <cell r="F6191" t="str">
            <v xml:space="preserve">HHC9033ECC                 </v>
          </cell>
          <cell r="G6191" t="str">
            <v xml:space="preserve"> "04"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-394788</v>
          </cell>
          <cell r="P6191">
            <v>0</v>
          </cell>
          <cell r="Q6191">
            <v>0</v>
          </cell>
          <cell r="R6191">
            <v>-2994</v>
          </cell>
          <cell r="S6191">
            <v>0</v>
          </cell>
          <cell r="T6191">
            <v>0</v>
          </cell>
          <cell r="U6191">
            <v>0</v>
          </cell>
          <cell r="V6191">
            <v>-2994</v>
          </cell>
          <cell r="W6191">
            <v>0</v>
          </cell>
          <cell r="X6191">
            <v>-394788</v>
          </cell>
          <cell r="AC6191">
            <v>-394788</v>
          </cell>
        </row>
        <row r="6192">
          <cell r="E6192" t="str">
            <v>HHC9034P3-SCHSUPP</v>
          </cell>
          <cell r="F6192" t="str">
            <v xml:space="preserve">HHC9034P3-SCHSUPP          </v>
          </cell>
          <cell r="G6192" t="str">
            <v xml:space="preserve"> "04"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-407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-4070</v>
          </cell>
          <cell r="AC6192">
            <v>-4070</v>
          </cell>
        </row>
        <row r="6193">
          <cell r="E6193" t="str">
            <v>HHC9034TRAD</v>
          </cell>
          <cell r="F6193" t="str">
            <v xml:space="preserve">HHC9034TRAD                </v>
          </cell>
          <cell r="G6193" t="str">
            <v xml:space="preserve"> "04"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-407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-4070</v>
          </cell>
          <cell r="AC6193">
            <v>-4070</v>
          </cell>
        </row>
        <row r="6194">
          <cell r="E6194" t="str">
            <v>HHC9035P3-SCHSUPP</v>
          </cell>
          <cell r="F6194" t="str">
            <v xml:space="preserve">HHC9035P3-SCHSUPP          </v>
          </cell>
          <cell r="G6194" t="str">
            <v xml:space="preserve"> "04"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-278403.07</v>
          </cell>
          <cell r="P6194">
            <v>0</v>
          </cell>
          <cell r="Q6194">
            <v>0</v>
          </cell>
          <cell r="R6194">
            <v>-202220.5</v>
          </cell>
          <cell r="S6194">
            <v>0</v>
          </cell>
          <cell r="T6194">
            <v>0</v>
          </cell>
          <cell r="U6194">
            <v>0</v>
          </cell>
          <cell r="V6194">
            <v>-202220.5</v>
          </cell>
          <cell r="W6194">
            <v>0</v>
          </cell>
          <cell r="X6194">
            <v>-278403.07</v>
          </cell>
          <cell r="AC6194">
            <v>-278403.07</v>
          </cell>
        </row>
        <row r="6195">
          <cell r="E6195" t="str">
            <v>LLE936DGFRS1700</v>
          </cell>
          <cell r="F6195" t="str">
            <v xml:space="preserve">LLE936DGFRS1700            </v>
          </cell>
          <cell r="G6195" t="str">
            <v xml:space="preserve"> "04"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281617000</v>
          </cell>
          <cell r="P6195">
            <v>0</v>
          </cell>
          <cell r="Q6195">
            <v>0</v>
          </cell>
          <cell r="R6195">
            <v>299779000</v>
          </cell>
          <cell r="S6195">
            <v>0</v>
          </cell>
          <cell r="T6195">
            <v>0</v>
          </cell>
          <cell r="U6195">
            <v>0</v>
          </cell>
          <cell r="V6195">
            <v>299779000</v>
          </cell>
          <cell r="W6195">
            <v>0</v>
          </cell>
          <cell r="X6195">
            <v>281617000</v>
          </cell>
          <cell r="AC6195">
            <v>281617000</v>
          </cell>
        </row>
        <row r="6196">
          <cell r="E6196" t="str">
            <v>PP39708EDUC8683</v>
          </cell>
          <cell r="F6196" t="str">
            <v xml:space="preserve">PP39708EDUC8683            </v>
          </cell>
          <cell r="G6196" t="str">
            <v xml:space="preserve"> "04"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216380.58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216380.58</v>
          </cell>
          <cell r="AC6196">
            <v>216380.58</v>
          </cell>
        </row>
        <row r="6197">
          <cell r="E6197" t="str">
            <v>PPB9305ECCC1115</v>
          </cell>
          <cell r="F6197" t="str">
            <v xml:space="preserve">PPB9305ECCC1115            </v>
          </cell>
          <cell r="G6197" t="str">
            <v xml:space="preserve"> "04"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AC6197">
            <v>0</v>
          </cell>
        </row>
        <row r="6198">
          <cell r="E6198" t="str">
            <v>PPB9337ECCC1067</v>
          </cell>
          <cell r="F6198" t="str">
            <v xml:space="preserve">PPB9337ECCC1067            </v>
          </cell>
          <cell r="G6198" t="str">
            <v xml:space="preserve"> "04"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AC6198">
            <v>0</v>
          </cell>
        </row>
        <row r="6199">
          <cell r="E6199" t="str">
            <v>PPB933AECCC1117</v>
          </cell>
          <cell r="F6199" t="str">
            <v xml:space="preserve">PPB933AECCC1117            </v>
          </cell>
          <cell r="G6199" t="str">
            <v xml:space="preserve"> "04"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-1412000</v>
          </cell>
          <cell r="P6199">
            <v>0</v>
          </cell>
          <cell r="Q6199">
            <v>0</v>
          </cell>
          <cell r="R6199">
            <v>-9772357</v>
          </cell>
          <cell r="S6199">
            <v>0</v>
          </cell>
          <cell r="T6199">
            <v>0</v>
          </cell>
          <cell r="U6199">
            <v>0</v>
          </cell>
          <cell r="V6199">
            <v>-9772357</v>
          </cell>
          <cell r="W6199">
            <v>0</v>
          </cell>
          <cell r="X6199">
            <v>-1412000</v>
          </cell>
          <cell r="AC6199">
            <v>-1412000</v>
          </cell>
        </row>
        <row r="6200">
          <cell r="E6200" t="str">
            <v>PPB9346ECCC1111</v>
          </cell>
          <cell r="F6200" t="str">
            <v xml:space="preserve">PPB9346ECCC1111            </v>
          </cell>
          <cell r="G6200" t="str">
            <v xml:space="preserve"> "04"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-91220</v>
          </cell>
          <cell r="P6200">
            <v>0</v>
          </cell>
          <cell r="Q6200">
            <v>0</v>
          </cell>
          <cell r="R6200">
            <v>-82122</v>
          </cell>
          <cell r="S6200">
            <v>0</v>
          </cell>
          <cell r="T6200">
            <v>0</v>
          </cell>
          <cell r="U6200">
            <v>0</v>
          </cell>
          <cell r="V6200">
            <v>-82122</v>
          </cell>
          <cell r="W6200">
            <v>0</v>
          </cell>
          <cell r="X6200">
            <v>-91220</v>
          </cell>
          <cell r="AC6200">
            <v>-91220</v>
          </cell>
        </row>
        <row r="6201">
          <cell r="E6201" t="str">
            <v>PPB9349RVGT0002</v>
          </cell>
          <cell r="F6201" t="str">
            <v xml:space="preserve">PPB9349RVGT0002            </v>
          </cell>
          <cell r="G6201" t="str">
            <v xml:space="preserve"> "04"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-0.6</v>
          </cell>
          <cell r="S6201">
            <v>0</v>
          </cell>
          <cell r="T6201">
            <v>0</v>
          </cell>
          <cell r="U6201">
            <v>0</v>
          </cell>
          <cell r="V6201">
            <v>-0.6</v>
          </cell>
          <cell r="W6201">
            <v>0</v>
          </cell>
          <cell r="X6201">
            <v>0</v>
          </cell>
          <cell r="AC6201">
            <v>0</v>
          </cell>
        </row>
        <row r="6202">
          <cell r="E6202" t="str">
            <v>PPB9349RVGT0004</v>
          </cell>
          <cell r="F6202" t="str">
            <v xml:space="preserve">PPB9349RVGT0004            </v>
          </cell>
          <cell r="G6202" t="str">
            <v xml:space="preserve"> "04"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-22034.07</v>
          </cell>
          <cell r="P6202">
            <v>0</v>
          </cell>
          <cell r="Q6202">
            <v>0</v>
          </cell>
          <cell r="R6202">
            <v>-22034.07</v>
          </cell>
          <cell r="S6202">
            <v>0</v>
          </cell>
          <cell r="T6202">
            <v>0</v>
          </cell>
          <cell r="U6202">
            <v>0</v>
          </cell>
          <cell r="V6202">
            <v>-22034.07</v>
          </cell>
          <cell r="W6202">
            <v>0</v>
          </cell>
          <cell r="X6202">
            <v>-22034.07</v>
          </cell>
          <cell r="AC6202">
            <v>-22034.07</v>
          </cell>
        </row>
        <row r="6203">
          <cell r="E6203" t="str">
            <v>PPB9349RVGT0016</v>
          </cell>
          <cell r="F6203" t="str">
            <v xml:space="preserve">PPB9349RVGT0016            </v>
          </cell>
          <cell r="G6203" t="str">
            <v xml:space="preserve"> "04"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-47749.93</v>
          </cell>
          <cell r="P6203">
            <v>0</v>
          </cell>
          <cell r="Q6203">
            <v>0</v>
          </cell>
          <cell r="R6203">
            <v>-47749.93</v>
          </cell>
          <cell r="S6203">
            <v>0</v>
          </cell>
          <cell r="T6203">
            <v>0</v>
          </cell>
          <cell r="U6203">
            <v>0</v>
          </cell>
          <cell r="V6203">
            <v>-47749.93</v>
          </cell>
          <cell r="W6203">
            <v>0</v>
          </cell>
          <cell r="X6203">
            <v>-47749.93</v>
          </cell>
          <cell r="AC6203">
            <v>-47749.93</v>
          </cell>
        </row>
        <row r="6204">
          <cell r="E6204" t="str">
            <v>PPB9349RVGT0023</v>
          </cell>
          <cell r="F6204" t="str">
            <v xml:space="preserve">PPB9349RVGT0023            </v>
          </cell>
          <cell r="G6204" t="str">
            <v xml:space="preserve"> "04"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-2306322.37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-2306322.4</v>
          </cell>
          <cell r="AC6204">
            <v>-2306322.37</v>
          </cell>
        </row>
        <row r="6205">
          <cell r="E6205" t="str">
            <v>PPB9349RVGT0024</v>
          </cell>
          <cell r="F6205" t="str">
            <v xml:space="preserve">PPB9349RVGT0024            </v>
          </cell>
          <cell r="G6205" t="str">
            <v xml:space="preserve"> "04"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AC6205">
            <v>0</v>
          </cell>
        </row>
        <row r="6206">
          <cell r="E6206" t="str">
            <v>PPB9349RVGT0025</v>
          </cell>
          <cell r="F6206" t="str">
            <v xml:space="preserve">PPB9349RVGT0025            </v>
          </cell>
          <cell r="G6206" t="str">
            <v xml:space="preserve"> "04"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-10898.83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-10898.83</v>
          </cell>
          <cell r="AC6206">
            <v>-10898.83</v>
          </cell>
        </row>
        <row r="6207">
          <cell r="E6207" t="str">
            <v>PPB9349RVGT0033</v>
          </cell>
          <cell r="F6207" t="str">
            <v xml:space="preserve">PPB9349RVGT0033            </v>
          </cell>
          <cell r="G6207" t="str">
            <v xml:space="preserve"> "04"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AC6207">
            <v>0</v>
          </cell>
        </row>
        <row r="6208">
          <cell r="E6208" t="str">
            <v>PPB9349RVGT0046</v>
          </cell>
          <cell r="F6208" t="str">
            <v xml:space="preserve">PPB9349RVGT0046            </v>
          </cell>
          <cell r="G6208" t="str">
            <v xml:space="preserve"> "04"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-149622</v>
          </cell>
          <cell r="P6208">
            <v>0</v>
          </cell>
          <cell r="Q6208">
            <v>0</v>
          </cell>
          <cell r="R6208">
            <v>-149622</v>
          </cell>
          <cell r="S6208">
            <v>0</v>
          </cell>
          <cell r="T6208">
            <v>0</v>
          </cell>
          <cell r="U6208">
            <v>0</v>
          </cell>
          <cell r="V6208">
            <v>-149622</v>
          </cell>
          <cell r="W6208">
            <v>0</v>
          </cell>
          <cell r="X6208">
            <v>-149622</v>
          </cell>
          <cell r="AC6208">
            <v>-149622</v>
          </cell>
        </row>
        <row r="6209">
          <cell r="E6209" t="str">
            <v>PPB9349RVGT0047</v>
          </cell>
          <cell r="F6209" t="str">
            <v xml:space="preserve">PPB9349RVGT0047            </v>
          </cell>
          <cell r="G6209" t="str">
            <v xml:space="preserve"> "04"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AC6209">
            <v>0</v>
          </cell>
        </row>
        <row r="6210">
          <cell r="E6210" t="str">
            <v>PPB9351ECCC1058</v>
          </cell>
          <cell r="F6210" t="str">
            <v xml:space="preserve">PPB9351ECCC1058            </v>
          </cell>
          <cell r="G6210" t="str">
            <v xml:space="preserve"> "04"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AC6210">
            <v>0</v>
          </cell>
        </row>
        <row r="6211">
          <cell r="E6211" t="str">
            <v>PPB9356ECCC1091</v>
          </cell>
          <cell r="F6211" t="str">
            <v xml:space="preserve">PPB9356ECCC1091            </v>
          </cell>
          <cell r="G6211" t="str">
            <v xml:space="preserve"> "04"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-372000</v>
          </cell>
          <cell r="S6211">
            <v>0</v>
          </cell>
          <cell r="T6211">
            <v>0</v>
          </cell>
          <cell r="U6211">
            <v>0</v>
          </cell>
          <cell r="V6211">
            <v>-372000</v>
          </cell>
          <cell r="W6211">
            <v>0</v>
          </cell>
          <cell r="X6211">
            <v>0</v>
          </cell>
          <cell r="AC6211">
            <v>0</v>
          </cell>
        </row>
        <row r="6212">
          <cell r="E6212" t="str">
            <v>PPE9703EDUC8678</v>
          </cell>
          <cell r="F6212" t="str">
            <v xml:space="preserve">PPE9703EDUC8678            </v>
          </cell>
          <cell r="G6212" t="str">
            <v xml:space="preserve"> "04"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-880614</v>
          </cell>
          <cell r="P6212">
            <v>0</v>
          </cell>
          <cell r="Q6212">
            <v>0</v>
          </cell>
          <cell r="R6212">
            <v>-880614</v>
          </cell>
          <cell r="S6212">
            <v>0</v>
          </cell>
          <cell r="T6212">
            <v>0</v>
          </cell>
          <cell r="U6212">
            <v>0</v>
          </cell>
          <cell r="V6212">
            <v>-880614</v>
          </cell>
          <cell r="W6212">
            <v>0</v>
          </cell>
          <cell r="X6212">
            <v>-880614</v>
          </cell>
          <cell r="AC6212">
            <v>-880614</v>
          </cell>
        </row>
        <row r="6213">
          <cell r="E6213" t="str">
            <v>PPE9703GYPS9002</v>
          </cell>
          <cell r="F6213" t="str">
            <v xml:space="preserve">PPE9703GYPS9002            </v>
          </cell>
          <cell r="G6213" t="str">
            <v xml:space="preserve"> "04"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-158115</v>
          </cell>
          <cell r="P6213">
            <v>0</v>
          </cell>
          <cell r="Q6213">
            <v>0</v>
          </cell>
          <cell r="R6213">
            <v>-158115</v>
          </cell>
          <cell r="S6213">
            <v>0</v>
          </cell>
          <cell r="T6213">
            <v>0</v>
          </cell>
          <cell r="U6213">
            <v>0</v>
          </cell>
          <cell r="V6213">
            <v>-158115</v>
          </cell>
          <cell r="W6213">
            <v>0</v>
          </cell>
          <cell r="X6213">
            <v>-158115</v>
          </cell>
          <cell r="AC6213">
            <v>-158115</v>
          </cell>
        </row>
        <row r="6214">
          <cell r="E6214" t="str">
            <v>PPE9703SOND8300</v>
          </cell>
          <cell r="F6214" t="str">
            <v xml:space="preserve">PPE9703SOND8300            </v>
          </cell>
          <cell r="G6214" t="str">
            <v xml:space="preserve"> "04"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-194031.8</v>
          </cell>
          <cell r="S6214">
            <v>0</v>
          </cell>
          <cell r="T6214">
            <v>0</v>
          </cell>
          <cell r="U6214">
            <v>0</v>
          </cell>
          <cell r="V6214">
            <v>-194031.8</v>
          </cell>
          <cell r="W6214">
            <v>0</v>
          </cell>
          <cell r="X6214">
            <v>0</v>
          </cell>
          <cell r="AC6214">
            <v>0</v>
          </cell>
        </row>
        <row r="6215">
          <cell r="E6215" t="str">
            <v>QQB9321ECCC1000</v>
          </cell>
          <cell r="F6215" t="str">
            <v xml:space="preserve">QQB9321ECCC1000            </v>
          </cell>
          <cell r="G6215" t="str">
            <v xml:space="preserve"> "04"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-239438762.13999999</v>
          </cell>
          <cell r="P6215">
            <v>0</v>
          </cell>
          <cell r="Q6215">
            <v>0</v>
          </cell>
          <cell r="R6215">
            <v>-224632967.50999999</v>
          </cell>
          <cell r="S6215">
            <v>0</v>
          </cell>
          <cell r="T6215">
            <v>0</v>
          </cell>
          <cell r="U6215">
            <v>0</v>
          </cell>
          <cell r="V6215">
            <v>-224632967.50999999</v>
          </cell>
          <cell r="W6215">
            <v>0</v>
          </cell>
          <cell r="X6215">
            <v>-239438762</v>
          </cell>
          <cell r="AC6215">
            <v>-239438762.13999999</v>
          </cell>
        </row>
        <row r="6216">
          <cell r="E6216" t="str">
            <v>QQD9368ECCC1070</v>
          </cell>
          <cell r="F6216" t="str">
            <v xml:space="preserve">QQD9368ECCC1070            </v>
          </cell>
          <cell r="G6216" t="str">
            <v xml:space="preserve"> "04"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520850000</v>
          </cell>
          <cell r="P6216">
            <v>0</v>
          </cell>
          <cell r="Q6216">
            <v>0</v>
          </cell>
          <cell r="R6216">
            <v>640434000</v>
          </cell>
          <cell r="S6216">
            <v>0</v>
          </cell>
          <cell r="T6216">
            <v>0</v>
          </cell>
          <cell r="U6216">
            <v>0</v>
          </cell>
          <cell r="V6216">
            <v>640434000</v>
          </cell>
          <cell r="W6216">
            <v>0</v>
          </cell>
          <cell r="X6216">
            <v>520850000</v>
          </cell>
          <cell r="AC6216">
            <v>520850000</v>
          </cell>
        </row>
        <row r="6217">
          <cell r="E6217" t="str">
            <v>QQD9368ECCC1098</v>
          </cell>
          <cell r="F6217" t="str">
            <v xml:space="preserve">QQD9368ECCC1098            </v>
          </cell>
          <cell r="G6217" t="str">
            <v xml:space="preserve"> "04"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53006000</v>
          </cell>
          <cell r="P6217">
            <v>0</v>
          </cell>
          <cell r="Q6217">
            <v>0</v>
          </cell>
          <cell r="R6217">
            <v>54150000</v>
          </cell>
          <cell r="S6217">
            <v>0</v>
          </cell>
          <cell r="T6217">
            <v>0</v>
          </cell>
          <cell r="U6217">
            <v>0</v>
          </cell>
          <cell r="V6217">
            <v>54150000</v>
          </cell>
          <cell r="W6217">
            <v>0</v>
          </cell>
          <cell r="X6217">
            <v>53006000</v>
          </cell>
          <cell r="AC6217">
            <v>53006000</v>
          </cell>
        </row>
        <row r="6218">
          <cell r="E6218" t="str">
            <v>IIA9075CFUND</v>
          </cell>
          <cell r="F6218" t="str">
            <v xml:space="preserve">IIA9075CFUND               </v>
          </cell>
          <cell r="G6218" t="str">
            <v xml:space="preserve"> "04"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-32400.63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-32400.63</v>
          </cell>
          <cell r="AC6218">
            <v>-32400.63</v>
          </cell>
        </row>
        <row r="6219">
          <cell r="E6219" t="str">
            <v>IIA9075P1-FINANCE</v>
          </cell>
          <cell r="F6219" t="str">
            <v xml:space="preserve">IIA9075P1-FINANCE          </v>
          </cell>
          <cell r="G6219" t="str">
            <v xml:space="preserve"> "04"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-32400.63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-32400.63</v>
          </cell>
          <cell r="AC6219">
            <v>-32400.63</v>
          </cell>
        </row>
        <row r="6220">
          <cell r="E6220" t="str">
            <v>IIA9077P1-FINANCE</v>
          </cell>
          <cell r="F6220" t="str">
            <v xml:space="preserve">IIA9077P1-FINANCE          </v>
          </cell>
          <cell r="G6220" t="str">
            <v xml:space="preserve"> "04"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-12106.38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-12106.38</v>
          </cell>
          <cell r="AC6220">
            <v>-12106.38</v>
          </cell>
        </row>
        <row r="6221">
          <cell r="E6221" t="str">
            <v>IIA9077P2-CENTPUBLIC</v>
          </cell>
          <cell r="F6221" t="str">
            <v xml:space="preserve">IIA9077P2-CENTPUBLIC       </v>
          </cell>
          <cell r="G6221" t="str">
            <v xml:space="preserve"> "04"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-12106.38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-12106.38</v>
          </cell>
          <cell r="AC6221">
            <v>-12106.38</v>
          </cell>
        </row>
        <row r="6222">
          <cell r="E6222" t="str">
            <v>IIA9080P2-CENTPUBLIC</v>
          </cell>
          <cell r="F6222" t="str">
            <v xml:space="preserve">IIA9080P2-CENTPUBLIC       </v>
          </cell>
          <cell r="G6222" t="str">
            <v xml:space="preserve"> "04"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-7200</v>
          </cell>
          <cell r="P6222">
            <v>0</v>
          </cell>
          <cell r="Q6222">
            <v>0</v>
          </cell>
          <cell r="R6222">
            <v>-33838</v>
          </cell>
          <cell r="S6222">
            <v>0</v>
          </cell>
          <cell r="T6222">
            <v>0</v>
          </cell>
          <cell r="U6222">
            <v>0</v>
          </cell>
          <cell r="V6222">
            <v>-33838</v>
          </cell>
          <cell r="W6222">
            <v>0</v>
          </cell>
          <cell r="X6222">
            <v>-7200</v>
          </cell>
          <cell r="AC6222">
            <v>-7200</v>
          </cell>
        </row>
        <row r="6223">
          <cell r="E6223" t="str">
            <v>JJA931CCFUND</v>
          </cell>
          <cell r="F6223" t="str">
            <v xml:space="preserve">JJA931CCFUND               </v>
          </cell>
          <cell r="G6223" t="str">
            <v xml:space="preserve"> "04"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-10985776</v>
          </cell>
          <cell r="P6223">
            <v>0</v>
          </cell>
          <cell r="Q6223">
            <v>0</v>
          </cell>
          <cell r="R6223">
            <v>-8639196</v>
          </cell>
          <cell r="S6223">
            <v>0</v>
          </cell>
          <cell r="T6223">
            <v>0</v>
          </cell>
          <cell r="U6223">
            <v>0</v>
          </cell>
          <cell r="V6223">
            <v>-8639196</v>
          </cell>
          <cell r="W6223">
            <v>0</v>
          </cell>
          <cell r="X6223">
            <v>-10985776</v>
          </cell>
          <cell r="AC6223">
            <v>-10985776</v>
          </cell>
        </row>
        <row r="6224">
          <cell r="E6224" t="str">
            <v>LLA9290ECC</v>
          </cell>
          <cell r="F6224" t="str">
            <v xml:space="preserve">LLA9290ECC                 </v>
          </cell>
          <cell r="G6224" t="str">
            <v xml:space="preserve"> "04"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-739062.46</v>
          </cell>
          <cell r="P6224">
            <v>0</v>
          </cell>
          <cell r="Q6224">
            <v>0</v>
          </cell>
          <cell r="R6224">
            <v>-354744.16</v>
          </cell>
          <cell r="S6224">
            <v>0</v>
          </cell>
          <cell r="T6224">
            <v>0</v>
          </cell>
          <cell r="U6224">
            <v>0</v>
          </cell>
          <cell r="V6224">
            <v>-354744.16</v>
          </cell>
          <cell r="W6224">
            <v>0</v>
          </cell>
          <cell r="X6224">
            <v>-739062.46</v>
          </cell>
          <cell r="AC6224">
            <v>-739062.46</v>
          </cell>
        </row>
        <row r="6225">
          <cell r="E6225" t="str">
            <v>PPB9304ECC</v>
          </cell>
          <cell r="F6225" t="str">
            <v xml:space="preserve">PPB9304ECC                 </v>
          </cell>
          <cell r="G6225" t="str">
            <v xml:space="preserve"> "04"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-72940</v>
          </cell>
          <cell r="P6225">
            <v>0</v>
          </cell>
          <cell r="Q6225">
            <v>0</v>
          </cell>
          <cell r="R6225">
            <v>-72940</v>
          </cell>
          <cell r="S6225">
            <v>0</v>
          </cell>
          <cell r="T6225">
            <v>0</v>
          </cell>
          <cell r="U6225">
            <v>0</v>
          </cell>
          <cell r="V6225">
            <v>-72940</v>
          </cell>
          <cell r="W6225">
            <v>0</v>
          </cell>
          <cell r="X6225">
            <v>-72940</v>
          </cell>
          <cell r="AC6225">
            <v>-72940</v>
          </cell>
        </row>
        <row r="6226">
          <cell r="E6226" t="str">
            <v>PPB9341P3-PLACETRAD</v>
          </cell>
          <cell r="F6226" t="str">
            <v xml:space="preserve">PPB9341P3-PLACETRAD        </v>
          </cell>
          <cell r="G6226" t="str">
            <v xml:space="preserve"> "04"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-336052.93</v>
          </cell>
          <cell r="P6226">
            <v>0</v>
          </cell>
          <cell r="Q6226">
            <v>0</v>
          </cell>
          <cell r="R6226">
            <v>-189939.9</v>
          </cell>
          <cell r="S6226">
            <v>0</v>
          </cell>
          <cell r="T6226">
            <v>0</v>
          </cell>
          <cell r="U6226">
            <v>0</v>
          </cell>
          <cell r="V6226">
            <v>-189939.9</v>
          </cell>
          <cell r="W6226">
            <v>0</v>
          </cell>
          <cell r="X6226">
            <v>-336052.93</v>
          </cell>
          <cell r="AC6226">
            <v>-336052.93</v>
          </cell>
        </row>
        <row r="6227">
          <cell r="E6227" t="str">
            <v>PPB9341P3-SCHSERV</v>
          </cell>
          <cell r="F6227" t="str">
            <v xml:space="preserve">PPB9341P3-SCHSERV          </v>
          </cell>
          <cell r="G6227" t="str">
            <v xml:space="preserve"> "04"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-132780.51999999999</v>
          </cell>
          <cell r="P6227">
            <v>0</v>
          </cell>
          <cell r="Q6227">
            <v>0</v>
          </cell>
          <cell r="R6227">
            <v>-109078.85</v>
          </cell>
          <cell r="S6227">
            <v>0</v>
          </cell>
          <cell r="T6227">
            <v>0</v>
          </cell>
          <cell r="U6227">
            <v>0</v>
          </cell>
          <cell r="V6227">
            <v>-109078.85</v>
          </cell>
          <cell r="W6227">
            <v>0</v>
          </cell>
          <cell r="X6227">
            <v>-132780.51999999999</v>
          </cell>
          <cell r="AC6227">
            <v>-132780.51999999999</v>
          </cell>
        </row>
        <row r="6228">
          <cell r="E6228" t="str">
            <v>PPB9346P1-CHILDREN</v>
          </cell>
          <cell r="F6228" t="str">
            <v xml:space="preserve">PPB9346P1-CHILDREN         </v>
          </cell>
          <cell r="G6228" t="str">
            <v xml:space="preserve"> "04"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-497249.3</v>
          </cell>
          <cell r="P6228">
            <v>0</v>
          </cell>
          <cell r="Q6228">
            <v>0</v>
          </cell>
          <cell r="R6228">
            <v>-821527.45</v>
          </cell>
          <cell r="S6228">
            <v>0</v>
          </cell>
          <cell r="T6228">
            <v>0</v>
          </cell>
          <cell r="U6228">
            <v>0</v>
          </cell>
          <cell r="V6228">
            <v>-821527.45</v>
          </cell>
          <cell r="W6228">
            <v>0</v>
          </cell>
          <cell r="X6228">
            <v>-497249.3</v>
          </cell>
          <cell r="AC6228">
            <v>-497249.3</v>
          </cell>
        </row>
        <row r="6229">
          <cell r="E6229" t="str">
            <v>PPB9382ECC</v>
          </cell>
          <cell r="F6229" t="str">
            <v xml:space="preserve">PPB9382ECC                 </v>
          </cell>
          <cell r="G6229" t="str">
            <v xml:space="preserve"> "04"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-235976.64</v>
          </cell>
          <cell r="P6229">
            <v>0</v>
          </cell>
          <cell r="Q6229">
            <v>0</v>
          </cell>
          <cell r="R6229">
            <v>-206976.64000000001</v>
          </cell>
          <cell r="S6229">
            <v>0</v>
          </cell>
          <cell r="T6229">
            <v>0</v>
          </cell>
          <cell r="U6229">
            <v>0</v>
          </cell>
          <cell r="V6229">
            <v>-206976.64000000001</v>
          </cell>
          <cell r="W6229">
            <v>0</v>
          </cell>
          <cell r="X6229">
            <v>-235976.64</v>
          </cell>
          <cell r="AC6229">
            <v>-235976.64</v>
          </cell>
        </row>
        <row r="6230">
          <cell r="E6230" t="str">
            <v>PPB9390ECC</v>
          </cell>
          <cell r="F6230" t="str">
            <v xml:space="preserve">PPB9390ECC                 </v>
          </cell>
          <cell r="G6230" t="str">
            <v xml:space="preserve"> "04"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-2670690</v>
          </cell>
          <cell r="P6230">
            <v>0</v>
          </cell>
          <cell r="Q6230">
            <v>0</v>
          </cell>
          <cell r="R6230">
            <v>-2220690</v>
          </cell>
          <cell r="S6230">
            <v>0</v>
          </cell>
          <cell r="T6230">
            <v>0</v>
          </cell>
          <cell r="U6230">
            <v>0</v>
          </cell>
          <cell r="V6230">
            <v>-2220690</v>
          </cell>
          <cell r="W6230">
            <v>0</v>
          </cell>
          <cell r="X6230">
            <v>-2670690</v>
          </cell>
          <cell r="AC6230">
            <v>-2670690</v>
          </cell>
        </row>
        <row r="6231">
          <cell r="E6231" t="str">
            <v>QQA9391ECC</v>
          </cell>
          <cell r="F6231" t="str">
            <v xml:space="preserve">QQA9391ECC                 </v>
          </cell>
          <cell r="G6231" t="str">
            <v xml:space="preserve"> "04"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-1030800403.02</v>
          </cell>
          <cell r="P6231">
            <v>0</v>
          </cell>
          <cell r="Q6231">
            <v>0</v>
          </cell>
          <cell r="R6231">
            <v>-944290480.24000001</v>
          </cell>
          <cell r="S6231">
            <v>0</v>
          </cell>
          <cell r="T6231">
            <v>0</v>
          </cell>
          <cell r="U6231">
            <v>0</v>
          </cell>
          <cell r="V6231">
            <v>-944290480.24000001</v>
          </cell>
          <cell r="W6231">
            <v>0</v>
          </cell>
          <cell r="X6231">
            <v>-1031000000</v>
          </cell>
          <cell r="AC6231">
            <v>-1030800403.02</v>
          </cell>
        </row>
        <row r="6232">
          <cell r="E6232" t="str">
            <v>QQA9394ECC</v>
          </cell>
          <cell r="F6232" t="str">
            <v xml:space="preserve">QQA9394ECC                 </v>
          </cell>
          <cell r="G6232" t="str">
            <v xml:space="preserve"> "04"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158628048.37</v>
          </cell>
          <cell r="P6232">
            <v>0</v>
          </cell>
          <cell r="Q6232">
            <v>0</v>
          </cell>
          <cell r="R6232">
            <v>139023435.61000001</v>
          </cell>
          <cell r="S6232">
            <v>0</v>
          </cell>
          <cell r="T6232">
            <v>0</v>
          </cell>
          <cell r="U6232">
            <v>0</v>
          </cell>
          <cell r="V6232">
            <v>139023435.61000001</v>
          </cell>
          <cell r="W6232">
            <v>0</v>
          </cell>
          <cell r="X6232">
            <v>158628048</v>
          </cell>
          <cell r="AC6232">
            <v>158628048.37</v>
          </cell>
        </row>
        <row r="6233">
          <cell r="E6233" t="str">
            <v>QQB9681ECC</v>
          </cell>
          <cell r="F6233" t="str">
            <v xml:space="preserve">QQB9681ECC                 </v>
          </cell>
          <cell r="G6233" t="str">
            <v xml:space="preserve"> "04"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3374747.4</v>
          </cell>
          <cell r="P6233">
            <v>0</v>
          </cell>
          <cell r="Q6233">
            <v>0</v>
          </cell>
          <cell r="R6233">
            <v>3374747.4</v>
          </cell>
          <cell r="S6233">
            <v>0</v>
          </cell>
          <cell r="T6233">
            <v>0</v>
          </cell>
          <cell r="U6233">
            <v>0</v>
          </cell>
          <cell r="V6233">
            <v>3374747.4</v>
          </cell>
          <cell r="W6233">
            <v>0</v>
          </cell>
          <cell r="X6233">
            <v>3374747.4</v>
          </cell>
          <cell r="AC6233">
            <v>3374747.4</v>
          </cell>
        </row>
        <row r="6234">
          <cell r="E6234" t="str">
            <v>QQB9687ECC</v>
          </cell>
          <cell r="F6234" t="str">
            <v xml:space="preserve">QQB9687ECC                 </v>
          </cell>
          <cell r="G6234" t="str">
            <v xml:space="preserve"> "04"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2717939.56</v>
          </cell>
          <cell r="P6234">
            <v>0</v>
          </cell>
          <cell r="Q6234">
            <v>0</v>
          </cell>
          <cell r="R6234">
            <v>2717939.56</v>
          </cell>
          <cell r="S6234">
            <v>0</v>
          </cell>
          <cell r="T6234">
            <v>0</v>
          </cell>
          <cell r="U6234">
            <v>0</v>
          </cell>
          <cell r="V6234">
            <v>2717939.56</v>
          </cell>
          <cell r="W6234">
            <v>0</v>
          </cell>
          <cell r="X6234">
            <v>2717939.56</v>
          </cell>
          <cell r="AC6234">
            <v>2717939.56</v>
          </cell>
        </row>
        <row r="6235">
          <cell r="E6235" t="str">
            <v>QQB9774ECC</v>
          </cell>
          <cell r="F6235" t="str">
            <v xml:space="preserve">QQB9774ECC                 </v>
          </cell>
          <cell r="G6235" t="str">
            <v xml:space="preserve"> "04"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32868409.5</v>
          </cell>
          <cell r="P6235">
            <v>0</v>
          </cell>
          <cell r="Q6235">
            <v>0</v>
          </cell>
          <cell r="R6235">
            <v>32868409.5</v>
          </cell>
          <cell r="S6235">
            <v>0</v>
          </cell>
          <cell r="T6235">
            <v>0</v>
          </cell>
          <cell r="U6235">
            <v>0</v>
          </cell>
          <cell r="V6235">
            <v>32868409.5</v>
          </cell>
          <cell r="W6235">
            <v>0</v>
          </cell>
          <cell r="X6235">
            <v>32868409.5</v>
          </cell>
          <cell r="AC6235">
            <v>32868409.5</v>
          </cell>
        </row>
        <row r="6236">
          <cell r="E6236" t="str">
            <v>QQB9775ECC</v>
          </cell>
          <cell r="F6236" t="str">
            <v xml:space="preserve">QQB9775ECC                 </v>
          </cell>
          <cell r="G6236" t="str">
            <v xml:space="preserve"> "04"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1731205.95</v>
          </cell>
          <cell r="P6236">
            <v>0</v>
          </cell>
          <cell r="Q6236">
            <v>0</v>
          </cell>
          <cell r="R6236">
            <v>1731205.95</v>
          </cell>
          <cell r="S6236">
            <v>0</v>
          </cell>
          <cell r="T6236">
            <v>0</v>
          </cell>
          <cell r="U6236">
            <v>0</v>
          </cell>
          <cell r="V6236">
            <v>1731205.95</v>
          </cell>
          <cell r="W6236">
            <v>0</v>
          </cell>
          <cell r="X6236">
            <v>1731205.95</v>
          </cell>
          <cell r="AC6236">
            <v>1731205.95</v>
          </cell>
        </row>
        <row r="6237">
          <cell r="E6237" t="str">
            <v>QQB9779TRAD</v>
          </cell>
          <cell r="F6237" t="str">
            <v xml:space="preserve">QQB9779TRAD                </v>
          </cell>
          <cell r="G6237" t="str">
            <v xml:space="preserve"> "04"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1413.41</v>
          </cell>
          <cell r="P6237">
            <v>0</v>
          </cell>
          <cell r="Q6237">
            <v>0</v>
          </cell>
          <cell r="R6237">
            <v>1413.41</v>
          </cell>
          <cell r="S6237">
            <v>0</v>
          </cell>
          <cell r="T6237">
            <v>0</v>
          </cell>
          <cell r="U6237">
            <v>0</v>
          </cell>
          <cell r="V6237">
            <v>1413.41</v>
          </cell>
          <cell r="W6237">
            <v>0</v>
          </cell>
          <cell r="X6237">
            <v>1413.41</v>
          </cell>
          <cell r="AC6237">
            <v>1413.41</v>
          </cell>
        </row>
        <row r="6238">
          <cell r="E6238" t="str">
            <v>QQB9780TRAD</v>
          </cell>
          <cell r="F6238" t="str">
            <v xml:space="preserve">QQB9780TRAD                </v>
          </cell>
          <cell r="G6238" t="str">
            <v xml:space="preserve"> "04"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6602.07</v>
          </cell>
          <cell r="P6238">
            <v>0</v>
          </cell>
          <cell r="Q6238">
            <v>0</v>
          </cell>
          <cell r="R6238">
            <v>6602.07</v>
          </cell>
          <cell r="S6238">
            <v>0</v>
          </cell>
          <cell r="T6238">
            <v>0</v>
          </cell>
          <cell r="U6238">
            <v>0</v>
          </cell>
          <cell r="V6238">
            <v>6602.07</v>
          </cell>
          <cell r="W6238">
            <v>0</v>
          </cell>
          <cell r="X6238">
            <v>6602.07</v>
          </cell>
          <cell r="AC6238">
            <v>6602.07</v>
          </cell>
        </row>
        <row r="6239">
          <cell r="E6239" t="str">
            <v>QQC9301ECC</v>
          </cell>
          <cell r="F6239" t="str">
            <v xml:space="preserve">QQC9301ECC                 </v>
          </cell>
          <cell r="G6239" t="str">
            <v xml:space="preserve"> "04"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7011715.5499999998</v>
          </cell>
          <cell r="P6239">
            <v>0</v>
          </cell>
          <cell r="Q6239">
            <v>0</v>
          </cell>
          <cell r="R6239">
            <v>7234766.7000000002</v>
          </cell>
          <cell r="S6239">
            <v>0</v>
          </cell>
          <cell r="T6239">
            <v>0</v>
          </cell>
          <cell r="U6239">
            <v>0</v>
          </cell>
          <cell r="V6239">
            <v>7234766.7000000002</v>
          </cell>
          <cell r="W6239">
            <v>0</v>
          </cell>
          <cell r="X6239">
            <v>7011715.5499999998</v>
          </cell>
          <cell r="AC6239">
            <v>7011715.5499999998</v>
          </cell>
        </row>
        <row r="6240">
          <cell r="E6240" t="str">
            <v>QQF9307ECC</v>
          </cell>
          <cell r="F6240" t="str">
            <v xml:space="preserve">QQF9307ECC                 </v>
          </cell>
          <cell r="G6240" t="str">
            <v xml:space="preserve"> "04"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4864064.79</v>
          </cell>
          <cell r="P6240">
            <v>0</v>
          </cell>
          <cell r="Q6240">
            <v>0</v>
          </cell>
          <cell r="R6240">
            <v>5810302.1100000003</v>
          </cell>
          <cell r="S6240">
            <v>0</v>
          </cell>
          <cell r="T6240">
            <v>0</v>
          </cell>
          <cell r="U6240">
            <v>0</v>
          </cell>
          <cell r="V6240">
            <v>5810302.1100000003</v>
          </cell>
          <cell r="W6240">
            <v>0</v>
          </cell>
          <cell r="X6240">
            <v>4864064.79</v>
          </cell>
          <cell r="AC6240">
            <v>4864064.79</v>
          </cell>
        </row>
        <row r="6241">
          <cell r="E6241" t="str">
            <v>YYA9361ECC</v>
          </cell>
          <cell r="F6241" t="str">
            <v xml:space="preserve">YYA9361ECC                 </v>
          </cell>
          <cell r="G6241" t="str">
            <v xml:space="preserve"> "04"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AC6241">
            <v>0</v>
          </cell>
        </row>
        <row r="6242">
          <cell r="E6242" t="str">
            <v>YYA9401ECC</v>
          </cell>
          <cell r="F6242" t="str">
            <v xml:space="preserve">YYA9401ECC                 </v>
          </cell>
          <cell r="G6242" t="str">
            <v xml:space="preserve"> "04"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AC6242">
            <v>0</v>
          </cell>
        </row>
        <row r="6243">
          <cell r="E6243" t="str">
            <v>YYA9440ECC</v>
          </cell>
          <cell r="F6243" t="str">
            <v xml:space="preserve">YYA9440ECC                 </v>
          </cell>
          <cell r="G6243" t="str">
            <v xml:space="preserve"> "04"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AC6243">
            <v>0</v>
          </cell>
        </row>
        <row r="6244">
          <cell r="E6244" t="str">
            <v>9PE9707EDUC8683</v>
          </cell>
          <cell r="F6244" t="str">
            <v xml:space="preserve">9PE9707EDUC8683            </v>
          </cell>
          <cell r="G6244" t="str">
            <v xml:space="preserve"> "04"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18657.759999999998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18657.759999999998</v>
          </cell>
          <cell r="AC6244">
            <v>18657.759999999998</v>
          </cell>
        </row>
        <row r="6245">
          <cell r="E6245" t="str">
            <v>FFA9052DCPE1400</v>
          </cell>
          <cell r="F6245" t="str">
            <v xml:space="preserve">FFA9052DCPE1400            </v>
          </cell>
          <cell r="G6245" t="str">
            <v xml:space="preserve"> "04"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AC6245">
            <v>0</v>
          </cell>
        </row>
        <row r="6246">
          <cell r="E6246" t="str">
            <v>FFA9052TOPS0000</v>
          </cell>
          <cell r="F6246" t="str">
            <v xml:space="preserve">FFA9052TOPS0000            </v>
          </cell>
          <cell r="G6246" t="str">
            <v xml:space="preserve"> "04"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AC6246">
            <v>0</v>
          </cell>
        </row>
        <row r="6247">
          <cell r="E6247" t="str">
            <v>FFA9065SCHL9998</v>
          </cell>
          <cell r="F6247" t="str">
            <v xml:space="preserve">FFA9065SCHL9998            </v>
          </cell>
          <cell r="G6247" t="str">
            <v xml:space="preserve"> "04"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AC6247">
            <v>0</v>
          </cell>
        </row>
        <row r="6248">
          <cell r="E6248" t="str">
            <v>FFA9110ECCC1003</v>
          </cell>
          <cell r="F6248" t="str">
            <v xml:space="preserve">FFA9110ECCC1003            </v>
          </cell>
          <cell r="G6248" t="str">
            <v xml:space="preserve"> "04"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AC6248">
            <v>0</v>
          </cell>
        </row>
        <row r="6249">
          <cell r="E6249" t="str">
            <v>FFA9110ECCC1010</v>
          </cell>
          <cell r="F6249" t="str">
            <v xml:space="preserve">FFA9110ECCC1010            </v>
          </cell>
          <cell r="G6249" t="str">
            <v xml:space="preserve"> "04"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AC6249">
            <v>0</v>
          </cell>
        </row>
        <row r="6250">
          <cell r="E6250" t="str">
            <v>FFA9110HCAC9000</v>
          </cell>
          <cell r="F6250" t="str">
            <v xml:space="preserve">FFA9110HCAC9000            </v>
          </cell>
          <cell r="G6250" t="str">
            <v xml:space="preserve"> "04"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AC6250">
            <v>0</v>
          </cell>
        </row>
        <row r="6251">
          <cell r="E6251" t="str">
            <v>GGC9166PREC3004</v>
          </cell>
          <cell r="F6251" t="str">
            <v xml:space="preserve">GGC9166PREC3004            </v>
          </cell>
          <cell r="G6251" t="str">
            <v xml:space="preserve"> "04"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969389</v>
          </cell>
          <cell r="P6251">
            <v>0</v>
          </cell>
          <cell r="Q6251">
            <v>0</v>
          </cell>
          <cell r="R6251">
            <v>921360</v>
          </cell>
          <cell r="S6251">
            <v>0</v>
          </cell>
          <cell r="T6251">
            <v>0</v>
          </cell>
          <cell r="U6251">
            <v>0</v>
          </cell>
          <cell r="V6251">
            <v>921360</v>
          </cell>
          <cell r="W6251">
            <v>0</v>
          </cell>
          <cell r="X6251">
            <v>969389</v>
          </cell>
          <cell r="AC6251">
            <v>969389</v>
          </cell>
        </row>
        <row r="6252">
          <cell r="E6252" t="str">
            <v>GGC9167PREC4008</v>
          </cell>
          <cell r="F6252" t="str">
            <v xml:space="preserve">GGC9167PREC4008            </v>
          </cell>
          <cell r="G6252" t="str">
            <v xml:space="preserve"> "04"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212401</v>
          </cell>
          <cell r="P6252">
            <v>0</v>
          </cell>
          <cell r="Q6252">
            <v>0</v>
          </cell>
          <cell r="R6252">
            <v>223334</v>
          </cell>
          <cell r="S6252">
            <v>0</v>
          </cell>
          <cell r="T6252">
            <v>0</v>
          </cell>
          <cell r="U6252">
            <v>0</v>
          </cell>
          <cell r="V6252">
            <v>223334</v>
          </cell>
          <cell r="W6252">
            <v>0</v>
          </cell>
          <cell r="X6252">
            <v>212401</v>
          </cell>
          <cell r="AC6252">
            <v>212401</v>
          </cell>
        </row>
        <row r="6253">
          <cell r="E6253" t="str">
            <v>GGC9167PREC4010</v>
          </cell>
          <cell r="F6253" t="str">
            <v xml:space="preserve">GGC9167PREC4010            </v>
          </cell>
          <cell r="G6253" t="str">
            <v xml:space="preserve"> "04"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26149</v>
          </cell>
          <cell r="P6253">
            <v>0</v>
          </cell>
          <cell r="Q6253">
            <v>0</v>
          </cell>
          <cell r="R6253">
            <v>39062</v>
          </cell>
          <cell r="S6253">
            <v>0</v>
          </cell>
          <cell r="T6253">
            <v>0</v>
          </cell>
          <cell r="U6253">
            <v>0</v>
          </cell>
          <cell r="V6253">
            <v>39062</v>
          </cell>
          <cell r="W6253">
            <v>0</v>
          </cell>
          <cell r="X6253">
            <v>26149</v>
          </cell>
          <cell r="AC6253">
            <v>26149</v>
          </cell>
        </row>
        <row r="6254">
          <cell r="E6254" t="str">
            <v>GGC9168PREC3003</v>
          </cell>
          <cell r="F6254" t="str">
            <v xml:space="preserve">GGC9168PREC3003            </v>
          </cell>
          <cell r="G6254" t="str">
            <v xml:space="preserve"> "04"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-821691</v>
          </cell>
          <cell r="P6254">
            <v>0</v>
          </cell>
          <cell r="Q6254">
            <v>0</v>
          </cell>
          <cell r="R6254">
            <v>-990788</v>
          </cell>
          <cell r="S6254">
            <v>0</v>
          </cell>
          <cell r="T6254">
            <v>0</v>
          </cell>
          <cell r="U6254">
            <v>0</v>
          </cell>
          <cell r="V6254">
            <v>-990788</v>
          </cell>
          <cell r="W6254">
            <v>0</v>
          </cell>
          <cell r="X6254">
            <v>-821691</v>
          </cell>
          <cell r="AC6254">
            <v>-821691</v>
          </cell>
        </row>
        <row r="6255">
          <cell r="E6255" t="str">
            <v>GGC9168PREC3007</v>
          </cell>
          <cell r="F6255" t="str">
            <v xml:space="preserve">GGC9168PREC3007            </v>
          </cell>
          <cell r="G6255" t="str">
            <v xml:space="preserve"> "04"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-1143832</v>
          </cell>
          <cell r="P6255">
            <v>0</v>
          </cell>
          <cell r="Q6255">
            <v>0</v>
          </cell>
          <cell r="R6255">
            <v>-1202436</v>
          </cell>
          <cell r="S6255">
            <v>0</v>
          </cell>
          <cell r="T6255">
            <v>0</v>
          </cell>
          <cell r="U6255">
            <v>0</v>
          </cell>
          <cell r="V6255">
            <v>-1202436</v>
          </cell>
          <cell r="W6255">
            <v>0</v>
          </cell>
          <cell r="X6255">
            <v>-1143832</v>
          </cell>
          <cell r="AC6255">
            <v>-1143832</v>
          </cell>
        </row>
        <row r="6256">
          <cell r="E6256" t="str">
            <v>GGC9168PREC3010</v>
          </cell>
          <cell r="F6256" t="str">
            <v xml:space="preserve">GGC9168PREC3010            </v>
          </cell>
          <cell r="G6256" t="str">
            <v xml:space="preserve"> "04"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-818681</v>
          </cell>
          <cell r="P6256">
            <v>0</v>
          </cell>
          <cell r="Q6256">
            <v>0</v>
          </cell>
          <cell r="R6256">
            <v>-827304</v>
          </cell>
          <cell r="S6256">
            <v>0</v>
          </cell>
          <cell r="T6256">
            <v>0</v>
          </cell>
          <cell r="U6256">
            <v>0</v>
          </cell>
          <cell r="V6256">
            <v>-827304</v>
          </cell>
          <cell r="W6256">
            <v>0</v>
          </cell>
          <cell r="X6256">
            <v>-818681</v>
          </cell>
          <cell r="AC6256">
            <v>-818681</v>
          </cell>
        </row>
        <row r="6257">
          <cell r="E6257" t="str">
            <v>GGC9168PREC4005</v>
          </cell>
          <cell r="F6257" t="str">
            <v xml:space="preserve">GGC9168PREC4005            </v>
          </cell>
          <cell r="G6257" t="str">
            <v xml:space="preserve"> "04"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-85324</v>
          </cell>
          <cell r="P6257">
            <v>0</v>
          </cell>
          <cell r="Q6257">
            <v>0</v>
          </cell>
          <cell r="R6257">
            <v>-82962</v>
          </cell>
          <cell r="S6257">
            <v>0</v>
          </cell>
          <cell r="T6257">
            <v>0</v>
          </cell>
          <cell r="U6257">
            <v>0</v>
          </cell>
          <cell r="V6257">
            <v>-82962</v>
          </cell>
          <cell r="W6257">
            <v>0</v>
          </cell>
          <cell r="X6257">
            <v>-85324</v>
          </cell>
          <cell r="AC6257">
            <v>-85324</v>
          </cell>
        </row>
        <row r="6258">
          <cell r="E6258" t="str">
            <v>GGD9212BK010000</v>
          </cell>
          <cell r="F6258" t="str">
            <v xml:space="preserve">GGD9212BK010000            </v>
          </cell>
          <cell r="G6258" t="str">
            <v xml:space="preserve"> "04"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-8502558.3699999992</v>
          </cell>
          <cell r="P6258">
            <v>0</v>
          </cell>
          <cell r="Q6258">
            <v>0</v>
          </cell>
          <cell r="R6258">
            <v>-23495101.449999999</v>
          </cell>
          <cell r="S6258">
            <v>0</v>
          </cell>
          <cell r="T6258">
            <v>0</v>
          </cell>
          <cell r="U6258">
            <v>0</v>
          </cell>
          <cell r="V6258">
            <v>-23495101.449999999</v>
          </cell>
          <cell r="W6258">
            <v>0</v>
          </cell>
          <cell r="X6258">
            <v>-8502558.4000000004</v>
          </cell>
          <cell r="AC6258">
            <v>-8502558.3699999992</v>
          </cell>
        </row>
        <row r="6259">
          <cell r="E6259" t="str">
            <v>GGD9212BK330000</v>
          </cell>
          <cell r="F6259" t="str">
            <v xml:space="preserve">GGD9212BK330000            </v>
          </cell>
          <cell r="G6259" t="str">
            <v xml:space="preserve"> "04"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AC6259">
            <v>0</v>
          </cell>
        </row>
        <row r="6260">
          <cell r="E6260" t="str">
            <v>HHA9212BK290000</v>
          </cell>
          <cell r="F6260" t="str">
            <v xml:space="preserve">HHA9212BK290000            </v>
          </cell>
          <cell r="G6260" t="str">
            <v xml:space="preserve"> "04"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7215.62</v>
          </cell>
          <cell r="P6260">
            <v>0</v>
          </cell>
          <cell r="Q6260">
            <v>0</v>
          </cell>
          <cell r="R6260">
            <v>8075.77</v>
          </cell>
          <cell r="S6260">
            <v>0</v>
          </cell>
          <cell r="T6260">
            <v>0</v>
          </cell>
          <cell r="U6260">
            <v>0</v>
          </cell>
          <cell r="V6260">
            <v>8075.77</v>
          </cell>
          <cell r="W6260">
            <v>0</v>
          </cell>
          <cell r="X6260">
            <v>7215.62</v>
          </cell>
          <cell r="AC6260">
            <v>7215.62</v>
          </cell>
        </row>
        <row r="6261">
          <cell r="E6261" t="str">
            <v>HHA9212BK330000</v>
          </cell>
          <cell r="F6261" t="str">
            <v xml:space="preserve">HHA9212BK330000            </v>
          </cell>
          <cell r="G6261" t="str">
            <v xml:space="preserve"> "04"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AC6261">
            <v>0</v>
          </cell>
        </row>
        <row r="6262">
          <cell r="E6262" t="str">
            <v>HHA9212BK360000</v>
          </cell>
          <cell r="F6262" t="str">
            <v xml:space="preserve">HHA9212BK360000            </v>
          </cell>
          <cell r="G6262" t="str">
            <v xml:space="preserve"> "04"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AC6262">
            <v>0</v>
          </cell>
        </row>
        <row r="6263">
          <cell r="E6263" t="str">
            <v>HHA9212ECCC1000</v>
          </cell>
          <cell r="F6263" t="str">
            <v xml:space="preserve">HHA9212ECCC1000            </v>
          </cell>
          <cell r="G6263" t="str">
            <v xml:space="preserve"> "04"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AC6263">
            <v>0</v>
          </cell>
        </row>
        <row r="6264">
          <cell r="E6264" t="str">
            <v>HHA9212ECCC1006</v>
          </cell>
          <cell r="F6264" t="str">
            <v xml:space="preserve">HHA9212ECCC1006            </v>
          </cell>
          <cell r="G6264" t="str">
            <v xml:space="preserve"> "04"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-6485175.9800000004</v>
          </cell>
          <cell r="P6264">
            <v>0</v>
          </cell>
          <cell r="Q6264">
            <v>0</v>
          </cell>
          <cell r="R6264">
            <v>-6997630.4100000001</v>
          </cell>
          <cell r="S6264">
            <v>0</v>
          </cell>
          <cell r="T6264">
            <v>0</v>
          </cell>
          <cell r="U6264">
            <v>0</v>
          </cell>
          <cell r="V6264">
            <v>-6997630.4100000001</v>
          </cell>
          <cell r="W6264">
            <v>0</v>
          </cell>
          <cell r="X6264">
            <v>-6485176</v>
          </cell>
          <cell r="AC6264">
            <v>-6485175.9800000004</v>
          </cell>
        </row>
        <row r="6265">
          <cell r="E6265" t="str">
            <v>HHB9240PBOD1055</v>
          </cell>
          <cell r="F6265" t="str">
            <v xml:space="preserve">HHB9240PBOD1055            </v>
          </cell>
          <cell r="G6265" t="str">
            <v xml:space="preserve"> "04"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AC6265">
            <v>0</v>
          </cell>
        </row>
        <row r="6266">
          <cell r="E6266" t="str">
            <v>HHB9241PBOD1026</v>
          </cell>
          <cell r="F6266" t="str">
            <v xml:space="preserve">HHB9241PBOD1026            </v>
          </cell>
          <cell r="G6266" t="str">
            <v xml:space="preserve"> "04"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AC6266">
            <v>0</v>
          </cell>
        </row>
        <row r="6267">
          <cell r="E6267" t="str">
            <v>HHB9241PREC0004</v>
          </cell>
          <cell r="F6267" t="str">
            <v xml:space="preserve">HHB9241PREC0004            </v>
          </cell>
          <cell r="G6267" t="str">
            <v xml:space="preserve"> "04"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AC6267">
            <v>0</v>
          </cell>
        </row>
        <row r="6268">
          <cell r="E6268" t="str">
            <v>HHB9272EBOD4000</v>
          </cell>
          <cell r="F6268" t="str">
            <v xml:space="preserve">HHB9272EBOD4000            </v>
          </cell>
          <cell r="G6268" t="str">
            <v xml:space="preserve"> "04"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-3173500.18</v>
          </cell>
          <cell r="P6268">
            <v>0</v>
          </cell>
          <cell r="Q6268">
            <v>0</v>
          </cell>
          <cell r="R6268">
            <v>-3187204.04</v>
          </cell>
          <cell r="S6268">
            <v>0</v>
          </cell>
          <cell r="T6268">
            <v>0</v>
          </cell>
          <cell r="U6268">
            <v>0</v>
          </cell>
          <cell r="V6268">
            <v>-3187204.04</v>
          </cell>
          <cell r="W6268">
            <v>0</v>
          </cell>
          <cell r="X6268">
            <v>-3173500.2</v>
          </cell>
          <cell r="AC6268">
            <v>-3173500.18</v>
          </cell>
        </row>
        <row r="6269">
          <cell r="E6269" t="str">
            <v>HHC9214PREC3007</v>
          </cell>
          <cell r="F6269" t="str">
            <v xml:space="preserve">HHC9214PREC3007            </v>
          </cell>
          <cell r="G6269" t="str">
            <v xml:space="preserve"> "04"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AC6269">
            <v>0</v>
          </cell>
        </row>
        <row r="6270">
          <cell r="E6270" t="str">
            <v>HHC9214PREC4010</v>
          </cell>
          <cell r="F6270" t="str">
            <v xml:space="preserve">HHC9214PREC4010            </v>
          </cell>
          <cell r="G6270" t="str">
            <v xml:space="preserve"> "04"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-131740</v>
          </cell>
          <cell r="P6270">
            <v>0</v>
          </cell>
          <cell r="Q6270">
            <v>0</v>
          </cell>
          <cell r="R6270">
            <v>-157328</v>
          </cell>
          <cell r="S6270">
            <v>0</v>
          </cell>
          <cell r="T6270">
            <v>0</v>
          </cell>
          <cell r="U6270">
            <v>0</v>
          </cell>
          <cell r="V6270">
            <v>-157328</v>
          </cell>
          <cell r="W6270">
            <v>0</v>
          </cell>
          <cell r="X6270">
            <v>-131740</v>
          </cell>
          <cell r="AC6270">
            <v>-131740</v>
          </cell>
        </row>
        <row r="6271">
          <cell r="E6271" t="str">
            <v>HHC9226PREC4008</v>
          </cell>
          <cell r="F6271" t="str">
            <v xml:space="preserve">HHC9226PREC4008            </v>
          </cell>
          <cell r="G6271" t="str">
            <v xml:space="preserve"> "04"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-91286</v>
          </cell>
          <cell r="P6271">
            <v>0</v>
          </cell>
          <cell r="Q6271">
            <v>0</v>
          </cell>
          <cell r="R6271">
            <v>-48862</v>
          </cell>
          <cell r="S6271">
            <v>0</v>
          </cell>
          <cell r="T6271">
            <v>0</v>
          </cell>
          <cell r="U6271">
            <v>0</v>
          </cell>
          <cell r="V6271">
            <v>-48862</v>
          </cell>
          <cell r="W6271">
            <v>0</v>
          </cell>
          <cell r="X6271">
            <v>-91286</v>
          </cell>
          <cell r="AC6271">
            <v>-91286</v>
          </cell>
        </row>
        <row r="6272">
          <cell r="E6272" t="str">
            <v>HHC9226PREC4010</v>
          </cell>
          <cell r="F6272" t="str">
            <v xml:space="preserve">HHC9226PREC4010            </v>
          </cell>
          <cell r="G6272" t="str">
            <v xml:space="preserve"> "04"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-5277</v>
          </cell>
          <cell r="P6272">
            <v>0</v>
          </cell>
          <cell r="Q6272">
            <v>0</v>
          </cell>
          <cell r="R6272">
            <v>-12532</v>
          </cell>
          <cell r="S6272">
            <v>0</v>
          </cell>
          <cell r="T6272">
            <v>0</v>
          </cell>
          <cell r="U6272">
            <v>0</v>
          </cell>
          <cell r="V6272">
            <v>-12532</v>
          </cell>
          <cell r="W6272">
            <v>0</v>
          </cell>
          <cell r="X6272">
            <v>-5277</v>
          </cell>
          <cell r="AC6272">
            <v>-5277</v>
          </cell>
        </row>
        <row r="6273">
          <cell r="E6273" t="str">
            <v>HHC9226PREC4014</v>
          </cell>
          <cell r="F6273" t="str">
            <v xml:space="preserve">HHC9226PREC4014            </v>
          </cell>
          <cell r="G6273" t="str">
            <v xml:space="preserve"> "04"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-39254</v>
          </cell>
          <cell r="P6273">
            <v>0</v>
          </cell>
          <cell r="Q6273">
            <v>0</v>
          </cell>
          <cell r="R6273">
            <v>-39064</v>
          </cell>
          <cell r="S6273">
            <v>0</v>
          </cell>
          <cell r="T6273">
            <v>0</v>
          </cell>
          <cell r="U6273">
            <v>0</v>
          </cell>
          <cell r="V6273">
            <v>-39064</v>
          </cell>
          <cell r="W6273">
            <v>0</v>
          </cell>
          <cell r="X6273">
            <v>-39254</v>
          </cell>
          <cell r="AC6273">
            <v>-39254</v>
          </cell>
        </row>
        <row r="6274">
          <cell r="E6274" t="str">
            <v>HHG9204AMBF9000</v>
          </cell>
          <cell r="F6274" t="str">
            <v xml:space="preserve">HHG9204AMBF9000            </v>
          </cell>
          <cell r="G6274" t="str">
            <v xml:space="preserve"> "04"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-11925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-11925</v>
          </cell>
          <cell r="AC6274">
            <v>-11925</v>
          </cell>
        </row>
        <row r="6275">
          <cell r="E6275" t="str">
            <v>HHG9204CCAI3401</v>
          </cell>
          <cell r="F6275" t="str">
            <v xml:space="preserve">HHG9204CCAI3401            </v>
          </cell>
          <cell r="G6275" t="str">
            <v xml:space="preserve"> "04"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-23709.91</v>
          </cell>
          <cell r="P6275">
            <v>0</v>
          </cell>
          <cell r="Q6275">
            <v>0</v>
          </cell>
          <cell r="R6275">
            <v>-25046.959999999999</v>
          </cell>
          <cell r="S6275">
            <v>0</v>
          </cell>
          <cell r="T6275">
            <v>0</v>
          </cell>
          <cell r="U6275">
            <v>0</v>
          </cell>
          <cell r="V6275">
            <v>-25046.959999999999</v>
          </cell>
          <cell r="W6275">
            <v>0</v>
          </cell>
          <cell r="X6275">
            <v>-23709.91</v>
          </cell>
          <cell r="AC6275">
            <v>-23709.91</v>
          </cell>
        </row>
        <row r="6276">
          <cell r="E6276" t="str">
            <v>HHG9204ECCC1100</v>
          </cell>
          <cell r="F6276" t="str">
            <v xml:space="preserve">HHG9204ECCC1100            </v>
          </cell>
          <cell r="G6276" t="str">
            <v xml:space="preserve"> "04"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AC6276">
            <v>0</v>
          </cell>
        </row>
        <row r="6277">
          <cell r="E6277" t="str">
            <v>HHG9204EDUC8635</v>
          </cell>
          <cell r="F6277" t="str">
            <v xml:space="preserve">HHG9204EDUC8635            </v>
          </cell>
          <cell r="G6277" t="str">
            <v xml:space="preserve"> "04"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AC6277">
            <v>0</v>
          </cell>
        </row>
        <row r="6278">
          <cell r="E6278" t="str">
            <v>HHG9204EDUC8640</v>
          </cell>
          <cell r="F6278" t="str">
            <v xml:space="preserve">HHG9204EDUC8640            </v>
          </cell>
          <cell r="G6278" t="str">
            <v xml:space="preserve"> "04"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AC6278">
            <v>0</v>
          </cell>
        </row>
        <row r="6279">
          <cell r="E6279" t="str">
            <v>HHG9204EDUC8654</v>
          </cell>
          <cell r="F6279" t="str">
            <v xml:space="preserve">HHG9204EDUC8654            </v>
          </cell>
          <cell r="G6279" t="str">
            <v xml:space="preserve"> "04"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AC6279">
            <v>0</v>
          </cell>
        </row>
        <row r="6280">
          <cell r="E6280" t="str">
            <v>HHG9204EDUC8668</v>
          </cell>
          <cell r="F6280" t="str">
            <v xml:space="preserve">HHG9204EDUC8668            </v>
          </cell>
          <cell r="G6280" t="str">
            <v xml:space="preserve"> "04"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AC6280">
            <v>0</v>
          </cell>
        </row>
        <row r="6281">
          <cell r="E6281" t="str">
            <v>HHG9204EDUC86E4</v>
          </cell>
          <cell r="F6281" t="str">
            <v xml:space="preserve">HHG9204EDUC86E4            </v>
          </cell>
          <cell r="G6281" t="str">
            <v xml:space="preserve"> "04"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AC6281">
            <v>0</v>
          </cell>
        </row>
        <row r="6282">
          <cell r="E6282" t="str">
            <v>HHG9204EROS1500</v>
          </cell>
          <cell r="F6282" t="str">
            <v xml:space="preserve">HHG9204EROS1500            </v>
          </cell>
          <cell r="G6282" t="str">
            <v xml:space="preserve"> "04"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AC6282">
            <v>0</v>
          </cell>
        </row>
        <row r="6283">
          <cell r="E6283" t="str">
            <v>HHG9204HCGC4000</v>
          </cell>
          <cell r="F6283" t="str">
            <v xml:space="preserve">HHG9204HCGC4000            </v>
          </cell>
          <cell r="G6283" t="str">
            <v xml:space="preserve"> "04"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AC6283">
            <v>0</v>
          </cell>
        </row>
        <row r="6284">
          <cell r="E6284" t="str">
            <v>HHG9204HCGN86C7</v>
          </cell>
          <cell r="F6284" t="str">
            <v xml:space="preserve">HHG9204HCGN86C7            </v>
          </cell>
          <cell r="G6284" t="str">
            <v xml:space="preserve"> "04"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AC6284">
            <v>0</v>
          </cell>
        </row>
        <row r="6285">
          <cell r="E6285" t="str">
            <v>HHG9204HYPR0000</v>
          </cell>
          <cell r="F6285" t="str">
            <v xml:space="preserve">HHG9204HYPR0000            </v>
          </cell>
          <cell r="G6285" t="str">
            <v xml:space="preserve"> "04"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AC6285">
            <v>0</v>
          </cell>
        </row>
        <row r="6286">
          <cell r="E6286" t="str">
            <v>HHG9204MARS0001</v>
          </cell>
          <cell r="F6286" t="str">
            <v xml:space="preserve">HHG9204MARS0001            </v>
          </cell>
          <cell r="G6286" t="str">
            <v xml:space="preserve"> "04"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-62603.15</v>
          </cell>
          <cell r="S6286">
            <v>0</v>
          </cell>
          <cell r="T6286">
            <v>0</v>
          </cell>
          <cell r="U6286">
            <v>0</v>
          </cell>
          <cell r="V6286">
            <v>-62603.15</v>
          </cell>
          <cell r="W6286">
            <v>0</v>
          </cell>
          <cell r="X6286">
            <v>0</v>
          </cell>
          <cell r="AC6286">
            <v>0</v>
          </cell>
        </row>
        <row r="6287">
          <cell r="E6287" t="str">
            <v>HHG9204SPOR0000</v>
          </cell>
          <cell r="F6287" t="str">
            <v xml:space="preserve">HHG9204SPOR0000            </v>
          </cell>
          <cell r="G6287" t="str">
            <v xml:space="preserve"> "04"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AC6287">
            <v>0</v>
          </cell>
        </row>
        <row r="6288">
          <cell r="E6288" t="str">
            <v>HHH9205CITS4600</v>
          </cell>
          <cell r="F6288" t="str">
            <v xml:space="preserve">HHH9205CITS4600            </v>
          </cell>
          <cell r="G6288" t="str">
            <v xml:space="preserve"> "04"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AC6288">
            <v>0</v>
          </cell>
        </row>
        <row r="6289">
          <cell r="E6289" t="str">
            <v>HHH9205EDUC8678</v>
          </cell>
          <cell r="F6289" t="str">
            <v xml:space="preserve">HHH9205EDUC8678            </v>
          </cell>
          <cell r="G6289" t="str">
            <v xml:space="preserve"> "04"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AC6289">
            <v>0</v>
          </cell>
        </row>
        <row r="6290">
          <cell r="E6290" t="str">
            <v>HHH9205SCCC0000</v>
          </cell>
          <cell r="F6290" t="str">
            <v xml:space="preserve">HHH9205SCCC0000            </v>
          </cell>
          <cell r="G6290" t="str">
            <v xml:space="preserve"> "04"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-2096114.67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-2096114.7</v>
          </cell>
          <cell r="AC6290">
            <v>-2096114.67</v>
          </cell>
        </row>
        <row r="6291">
          <cell r="E6291" t="str">
            <v>JJA9311FINPBALS</v>
          </cell>
          <cell r="F6291" t="str">
            <v xml:space="preserve">JJA9311FINPBALS            </v>
          </cell>
          <cell r="G6291" t="str">
            <v xml:space="preserve"> "04"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AC6291">
            <v>0</v>
          </cell>
        </row>
        <row r="6292">
          <cell r="E6292" t="str">
            <v>JJA9315ECCCBALS</v>
          </cell>
          <cell r="F6292" t="str">
            <v xml:space="preserve">JJA9315ECCCBALS            </v>
          </cell>
          <cell r="G6292" t="str">
            <v xml:space="preserve"> "04"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AC6292">
            <v>0</v>
          </cell>
        </row>
        <row r="6293">
          <cell r="E6293" t="str">
            <v>JJA9317TOPS0000</v>
          </cell>
          <cell r="F6293" t="str">
            <v xml:space="preserve">JJA9317TOPS0000            </v>
          </cell>
          <cell r="G6293" t="str">
            <v xml:space="preserve"> "04"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AC6293">
            <v>0</v>
          </cell>
        </row>
        <row r="6294">
          <cell r="E6294" t="str">
            <v>JJA9319SCHL0002</v>
          </cell>
          <cell r="F6294" t="str">
            <v xml:space="preserve">JJA9319SCHL0002            </v>
          </cell>
          <cell r="G6294" t="str">
            <v xml:space="preserve"> "04"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AC6294">
            <v>0</v>
          </cell>
        </row>
        <row r="6295">
          <cell r="E6295" t="str">
            <v>JJA9319SCHL0003</v>
          </cell>
          <cell r="F6295" t="str">
            <v xml:space="preserve">JJA9319SCHL0003            </v>
          </cell>
          <cell r="G6295" t="str">
            <v xml:space="preserve"> "04"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AC6295">
            <v>0</v>
          </cell>
        </row>
        <row r="6296">
          <cell r="E6296" t="str">
            <v>JJA9319SCHL0004</v>
          </cell>
          <cell r="F6296" t="str">
            <v xml:space="preserve">JJA9319SCHL0004            </v>
          </cell>
          <cell r="G6296" t="str">
            <v xml:space="preserve"> "04"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AC6296">
            <v>0</v>
          </cell>
        </row>
        <row r="6297">
          <cell r="E6297" t="str">
            <v>JJA9319SCHL0005</v>
          </cell>
          <cell r="F6297" t="str">
            <v xml:space="preserve">JJA9319SCHL0005            </v>
          </cell>
          <cell r="G6297" t="str">
            <v xml:space="preserve"> "04"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AC6297">
            <v>0</v>
          </cell>
        </row>
        <row r="6298">
          <cell r="E6298" t="str">
            <v>JJA931BPREC4004</v>
          </cell>
          <cell r="F6298" t="str">
            <v xml:space="preserve">JJA931BPREC4004            </v>
          </cell>
          <cell r="G6298" t="str">
            <v xml:space="preserve"> "04"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-271958</v>
          </cell>
          <cell r="P6298">
            <v>0</v>
          </cell>
          <cell r="Q6298">
            <v>0</v>
          </cell>
          <cell r="R6298">
            <v>-230400</v>
          </cell>
          <cell r="S6298">
            <v>0</v>
          </cell>
          <cell r="T6298">
            <v>0</v>
          </cell>
          <cell r="U6298">
            <v>0</v>
          </cell>
          <cell r="V6298">
            <v>-230400</v>
          </cell>
          <cell r="W6298">
            <v>0</v>
          </cell>
          <cell r="X6298">
            <v>-271958</v>
          </cell>
          <cell r="AC6298">
            <v>-271958</v>
          </cell>
        </row>
        <row r="6299">
          <cell r="E6299" t="str">
            <v>JJA931BPREC4009</v>
          </cell>
          <cell r="F6299" t="str">
            <v xml:space="preserve">JJA931BPREC4009            </v>
          </cell>
          <cell r="G6299" t="str">
            <v xml:space="preserve"> "04"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-96736</v>
          </cell>
          <cell r="P6299">
            <v>0</v>
          </cell>
          <cell r="Q6299">
            <v>0</v>
          </cell>
          <cell r="R6299">
            <v>-78469</v>
          </cell>
          <cell r="S6299">
            <v>0</v>
          </cell>
          <cell r="T6299">
            <v>0</v>
          </cell>
          <cell r="U6299">
            <v>0</v>
          </cell>
          <cell r="V6299">
            <v>-78469</v>
          </cell>
          <cell r="W6299">
            <v>0</v>
          </cell>
          <cell r="X6299">
            <v>-96736</v>
          </cell>
          <cell r="AC6299">
            <v>-96736</v>
          </cell>
        </row>
        <row r="6300">
          <cell r="E6300" t="str">
            <v>JJA931CLDAF9004</v>
          </cell>
          <cell r="F6300" t="str">
            <v xml:space="preserve">JJA931CLDAF9004            </v>
          </cell>
          <cell r="G6300" t="str">
            <v xml:space="preserve"> "04"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-189641</v>
          </cell>
          <cell r="P6300">
            <v>0</v>
          </cell>
          <cell r="Q6300">
            <v>0</v>
          </cell>
          <cell r="R6300">
            <v>-192236</v>
          </cell>
          <cell r="S6300">
            <v>0</v>
          </cell>
          <cell r="T6300">
            <v>0</v>
          </cell>
          <cell r="U6300">
            <v>0</v>
          </cell>
          <cell r="V6300">
            <v>-192236</v>
          </cell>
          <cell r="W6300">
            <v>0</v>
          </cell>
          <cell r="X6300">
            <v>-189641</v>
          </cell>
          <cell r="AC6300">
            <v>-189641</v>
          </cell>
        </row>
        <row r="6301">
          <cell r="E6301" t="str">
            <v>JJA931CLDAF9006</v>
          </cell>
          <cell r="F6301" t="str">
            <v xml:space="preserve">JJA931CLDAF9006            </v>
          </cell>
          <cell r="G6301" t="str">
            <v xml:space="preserve"> "04"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-191044</v>
          </cell>
          <cell r="P6301">
            <v>0</v>
          </cell>
          <cell r="Q6301">
            <v>0</v>
          </cell>
          <cell r="R6301">
            <v>-191201</v>
          </cell>
          <cell r="S6301">
            <v>0</v>
          </cell>
          <cell r="T6301">
            <v>0</v>
          </cell>
          <cell r="U6301">
            <v>0</v>
          </cell>
          <cell r="V6301">
            <v>-191201</v>
          </cell>
          <cell r="W6301">
            <v>0</v>
          </cell>
          <cell r="X6301">
            <v>-191044</v>
          </cell>
          <cell r="AC6301">
            <v>-191044</v>
          </cell>
        </row>
        <row r="6302">
          <cell r="E6302" t="str">
            <v>KKA9270PREC0004</v>
          </cell>
          <cell r="F6302" t="str">
            <v xml:space="preserve">KKA9270PREC0004            </v>
          </cell>
          <cell r="G6302" t="str">
            <v xml:space="preserve"> "04"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AC6302">
            <v>0</v>
          </cell>
        </row>
        <row r="6303">
          <cell r="E6303" t="str">
            <v>LLA9292APFI4000</v>
          </cell>
          <cell r="F6303" t="str">
            <v xml:space="preserve">LLA9292APFI4000            </v>
          </cell>
          <cell r="G6303" t="str">
            <v xml:space="preserve"> "04"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-21692189</v>
          </cell>
          <cell r="P6303">
            <v>0</v>
          </cell>
          <cell r="Q6303">
            <v>0</v>
          </cell>
          <cell r="R6303">
            <v>-22145265</v>
          </cell>
          <cell r="S6303">
            <v>0</v>
          </cell>
          <cell r="T6303">
            <v>0</v>
          </cell>
          <cell r="U6303">
            <v>0</v>
          </cell>
          <cell r="V6303">
            <v>-22145265</v>
          </cell>
          <cell r="W6303">
            <v>0</v>
          </cell>
          <cell r="X6303">
            <v>-21692189</v>
          </cell>
          <cell r="AC6303">
            <v>-21692189</v>
          </cell>
        </row>
        <row r="6304">
          <cell r="E6304" t="str">
            <v>GGC9010P3-AMFMS</v>
          </cell>
          <cell r="F6304" t="str">
            <v xml:space="preserve">GGC9010P3-AMFMS            </v>
          </cell>
          <cell r="G6304" t="str">
            <v xml:space="preserve"> "04"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AC6304">
            <v>0</v>
          </cell>
        </row>
        <row r="6305">
          <cell r="E6305" t="str">
            <v>PPB933DECC</v>
          </cell>
          <cell r="F6305" t="str">
            <v xml:space="preserve">PPB933DECC                 </v>
          </cell>
          <cell r="G6305" t="str">
            <v xml:space="preserve"> "04"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AC6305">
            <v>0</v>
          </cell>
        </row>
        <row r="6306">
          <cell r="E6306" t="str">
            <v>IIA9072P1-FINANCE</v>
          </cell>
          <cell r="F6306" t="str">
            <v xml:space="preserve">IIA9072P1-FINANCE          </v>
          </cell>
          <cell r="G6306" t="str">
            <v xml:space="preserve"> "04"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AC6306">
            <v>0</v>
          </cell>
        </row>
        <row r="6307">
          <cell r="E6307" t="str">
            <v>QQE9306PREC3004</v>
          </cell>
          <cell r="F6307" t="str">
            <v xml:space="preserve">QQE9306PREC3004            </v>
          </cell>
          <cell r="G6307" t="str">
            <v xml:space="preserve"> "04"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-1412219</v>
          </cell>
          <cell r="P6307">
            <v>0</v>
          </cell>
          <cell r="Q6307">
            <v>0</v>
          </cell>
          <cell r="R6307">
            <v>-1079479</v>
          </cell>
          <cell r="S6307">
            <v>0</v>
          </cell>
          <cell r="T6307">
            <v>0</v>
          </cell>
          <cell r="U6307">
            <v>0</v>
          </cell>
          <cell r="V6307">
            <v>-1079479</v>
          </cell>
          <cell r="W6307">
            <v>0</v>
          </cell>
          <cell r="X6307">
            <v>-1412219</v>
          </cell>
          <cell r="AC6307">
            <v>-1412219</v>
          </cell>
        </row>
        <row r="6308">
          <cell r="E6308" t="str">
            <v>QQE9306PREC4006</v>
          </cell>
          <cell r="F6308" t="str">
            <v xml:space="preserve">QQE9306PREC4006            </v>
          </cell>
          <cell r="G6308" t="str">
            <v xml:space="preserve"> "04"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546415</v>
          </cell>
          <cell r="P6308">
            <v>0</v>
          </cell>
          <cell r="Q6308">
            <v>0</v>
          </cell>
          <cell r="R6308">
            <v>154560</v>
          </cell>
          <cell r="S6308">
            <v>0</v>
          </cell>
          <cell r="T6308">
            <v>0</v>
          </cell>
          <cell r="U6308">
            <v>0</v>
          </cell>
          <cell r="V6308">
            <v>154560</v>
          </cell>
          <cell r="W6308">
            <v>0</v>
          </cell>
          <cell r="X6308">
            <v>546415</v>
          </cell>
          <cell r="AC6308">
            <v>546415</v>
          </cell>
        </row>
        <row r="6309">
          <cell r="E6309" t="str">
            <v>QQE9306PREC4014</v>
          </cell>
          <cell r="F6309" t="str">
            <v xml:space="preserve">QQE9306PREC4014            </v>
          </cell>
          <cell r="G6309" t="str">
            <v xml:space="preserve"> "04"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-135660</v>
          </cell>
          <cell r="P6309">
            <v>0</v>
          </cell>
          <cell r="Q6309">
            <v>0</v>
          </cell>
          <cell r="R6309">
            <v>464506</v>
          </cell>
          <cell r="S6309">
            <v>0</v>
          </cell>
          <cell r="T6309">
            <v>0</v>
          </cell>
          <cell r="U6309">
            <v>0</v>
          </cell>
          <cell r="V6309">
            <v>464506</v>
          </cell>
          <cell r="W6309">
            <v>0</v>
          </cell>
          <cell r="X6309">
            <v>-135660</v>
          </cell>
          <cell r="AC6309">
            <v>-135660</v>
          </cell>
        </row>
        <row r="6310">
          <cell r="E6310" t="str">
            <v>GGC9005RECHSERV</v>
          </cell>
          <cell r="F6310" t="str">
            <v xml:space="preserve">GGC9005RECHSERV            </v>
          </cell>
          <cell r="G6310" t="str">
            <v xml:space="preserve"> "04"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AC6310">
            <v>0</v>
          </cell>
        </row>
        <row r="6311">
          <cell r="E6311" t="str">
            <v>GGC9005P1-ASC</v>
          </cell>
          <cell r="F6311" t="str">
            <v xml:space="preserve">GGC9005P1-ASC              </v>
          </cell>
          <cell r="G6311" t="str">
            <v xml:space="preserve"> "04"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AC6311">
            <v>0</v>
          </cell>
        </row>
        <row r="6312">
          <cell r="E6312" t="str">
            <v>GGC9145RECHSERV</v>
          </cell>
          <cell r="F6312" t="str">
            <v xml:space="preserve">GGC9145RECHSERV            </v>
          </cell>
          <cell r="G6312" t="str">
            <v xml:space="preserve"> "04"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AC6312">
            <v>0</v>
          </cell>
        </row>
        <row r="6313">
          <cell r="E6313" t="str">
            <v>HHC9039ECC</v>
          </cell>
          <cell r="F6313" t="str">
            <v xml:space="preserve">HHC9039ECC                 </v>
          </cell>
          <cell r="G6313" t="str">
            <v xml:space="preserve"> "04"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-42084.1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-42084.1</v>
          </cell>
          <cell r="AC6313">
            <v>-42084.1</v>
          </cell>
        </row>
        <row r="6314">
          <cell r="E6314" t="str">
            <v>HHC9040P2-CENTPUBLIC</v>
          </cell>
          <cell r="F6314" t="str">
            <v xml:space="preserve">HHC9040P2-CENTPUBLIC       </v>
          </cell>
          <cell r="G6314" t="str">
            <v xml:space="preserve"> "04"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-20577965.539999999</v>
          </cell>
          <cell r="P6314">
            <v>0</v>
          </cell>
          <cell r="Q6314">
            <v>0</v>
          </cell>
          <cell r="R6314">
            <v>-32951340.149999999</v>
          </cell>
          <cell r="S6314">
            <v>0</v>
          </cell>
          <cell r="T6314">
            <v>0</v>
          </cell>
          <cell r="U6314">
            <v>0</v>
          </cell>
          <cell r="V6314">
            <v>-32951340.149999999</v>
          </cell>
          <cell r="W6314">
            <v>0</v>
          </cell>
          <cell r="X6314">
            <v>-20577966</v>
          </cell>
          <cell r="AC6314">
            <v>-20577965.539999999</v>
          </cell>
        </row>
        <row r="6315">
          <cell r="E6315" t="str">
            <v>HHC9048CFUND</v>
          </cell>
          <cell r="F6315" t="str">
            <v xml:space="preserve">HHC9048CFUND               </v>
          </cell>
          <cell r="G6315" t="str">
            <v xml:space="preserve"> "04"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-409852.35</v>
          </cell>
          <cell r="P6315">
            <v>0</v>
          </cell>
          <cell r="Q6315">
            <v>0</v>
          </cell>
          <cell r="R6315">
            <v>-996116.3</v>
          </cell>
          <cell r="S6315">
            <v>0</v>
          </cell>
          <cell r="T6315">
            <v>0</v>
          </cell>
          <cell r="U6315">
            <v>0</v>
          </cell>
          <cell r="V6315">
            <v>-996116.3</v>
          </cell>
          <cell r="W6315">
            <v>0</v>
          </cell>
          <cell r="X6315">
            <v>-409852.35</v>
          </cell>
          <cell r="AC6315">
            <v>-409852.35</v>
          </cell>
        </row>
        <row r="6316">
          <cell r="E6316" t="str">
            <v>HHC9050ECC</v>
          </cell>
          <cell r="F6316" t="str">
            <v xml:space="preserve">HHC9050ECC                 </v>
          </cell>
          <cell r="G6316" t="str">
            <v xml:space="preserve"> "04"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-13982795.779999999</v>
          </cell>
          <cell r="P6316">
            <v>0</v>
          </cell>
          <cell r="Q6316">
            <v>0</v>
          </cell>
          <cell r="R6316">
            <v>-13687280.960000001</v>
          </cell>
          <cell r="S6316">
            <v>0</v>
          </cell>
          <cell r="T6316">
            <v>0</v>
          </cell>
          <cell r="U6316">
            <v>0</v>
          </cell>
          <cell r="V6316">
            <v>-13687280.960000001</v>
          </cell>
          <cell r="W6316">
            <v>0</v>
          </cell>
          <cell r="X6316">
            <v>-13982796</v>
          </cell>
          <cell r="AC6316">
            <v>-13982795.779999999</v>
          </cell>
        </row>
        <row r="6317">
          <cell r="E6317" t="str">
            <v>HHC9050P1-FINANCE</v>
          </cell>
          <cell r="F6317" t="str">
            <v xml:space="preserve">HHC9050P1-FINANCE          </v>
          </cell>
          <cell r="G6317" t="str">
            <v xml:space="preserve"> "04"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-13982795.779999999</v>
          </cell>
          <cell r="P6317">
            <v>0</v>
          </cell>
          <cell r="Q6317">
            <v>0</v>
          </cell>
          <cell r="R6317">
            <v>-13687280.960000001</v>
          </cell>
          <cell r="S6317">
            <v>0</v>
          </cell>
          <cell r="T6317">
            <v>0</v>
          </cell>
          <cell r="U6317">
            <v>0</v>
          </cell>
          <cell r="V6317">
            <v>-13687280.960000001</v>
          </cell>
          <cell r="W6317">
            <v>0</v>
          </cell>
          <cell r="X6317">
            <v>-13982796</v>
          </cell>
          <cell r="AC6317">
            <v>-13982795.779999999</v>
          </cell>
        </row>
        <row r="6318">
          <cell r="E6318" t="str">
            <v>HHC9221P1-EDUC2012</v>
          </cell>
          <cell r="F6318" t="str">
            <v xml:space="preserve">HHC9221P1-EDUC2012         </v>
          </cell>
          <cell r="G6318" t="str">
            <v xml:space="preserve"> "04"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-1297762.3799999999</v>
          </cell>
          <cell r="P6318">
            <v>0</v>
          </cell>
          <cell r="Q6318">
            <v>0</v>
          </cell>
          <cell r="R6318">
            <v>-1547186.48</v>
          </cell>
          <cell r="S6318">
            <v>0</v>
          </cell>
          <cell r="T6318">
            <v>0</v>
          </cell>
          <cell r="U6318">
            <v>0</v>
          </cell>
          <cell r="V6318">
            <v>-1547186.48</v>
          </cell>
          <cell r="W6318">
            <v>0</v>
          </cell>
          <cell r="X6318">
            <v>-1297762.3999999999</v>
          </cell>
          <cell r="AC6318">
            <v>-1297762.3799999999</v>
          </cell>
        </row>
        <row r="6319">
          <cell r="E6319" t="str">
            <v>HHC9221P3-SCHSERV</v>
          </cell>
          <cell r="F6319" t="str">
            <v xml:space="preserve">HHC9221P3-SCHSERV          </v>
          </cell>
          <cell r="G6319" t="str">
            <v xml:space="preserve"> "04"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-188100</v>
          </cell>
          <cell r="P6319">
            <v>0</v>
          </cell>
          <cell r="Q6319">
            <v>0</v>
          </cell>
          <cell r="R6319">
            <v>-183976.39</v>
          </cell>
          <cell r="S6319">
            <v>0</v>
          </cell>
          <cell r="T6319">
            <v>0</v>
          </cell>
          <cell r="U6319">
            <v>0</v>
          </cell>
          <cell r="V6319">
            <v>-183976.39</v>
          </cell>
          <cell r="W6319">
            <v>0</v>
          </cell>
          <cell r="X6319">
            <v>-188100</v>
          </cell>
          <cell r="AC6319">
            <v>-188100</v>
          </cell>
        </row>
        <row r="6320">
          <cell r="E6320" t="str">
            <v>HHC9237ECC</v>
          </cell>
          <cell r="F6320" t="str">
            <v xml:space="preserve">HHC9237ECC                 </v>
          </cell>
          <cell r="G6320" t="str">
            <v xml:space="preserve"> "04"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-10667354.26</v>
          </cell>
          <cell r="P6320">
            <v>0</v>
          </cell>
          <cell r="Q6320">
            <v>0</v>
          </cell>
          <cell r="R6320">
            <v>-12167715.189999999</v>
          </cell>
          <cell r="S6320">
            <v>0</v>
          </cell>
          <cell r="T6320">
            <v>0</v>
          </cell>
          <cell r="U6320">
            <v>0</v>
          </cell>
          <cell r="V6320">
            <v>-12167715.189999999</v>
          </cell>
          <cell r="W6320">
            <v>0</v>
          </cell>
          <cell r="X6320">
            <v>-10667354</v>
          </cell>
          <cell r="AC6320">
            <v>-10667354.26</v>
          </cell>
        </row>
        <row r="6321">
          <cell r="E6321" t="str">
            <v>HHC9237EXT</v>
          </cell>
          <cell r="F6321" t="str">
            <v xml:space="preserve">HHC9237EXT                 </v>
          </cell>
          <cell r="G6321" t="str">
            <v xml:space="preserve"> "04"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-21527.439999999999</v>
          </cell>
          <cell r="P6321">
            <v>0</v>
          </cell>
          <cell r="Q6321">
            <v>0</v>
          </cell>
          <cell r="R6321">
            <v>-11438.42</v>
          </cell>
          <cell r="S6321">
            <v>0</v>
          </cell>
          <cell r="T6321">
            <v>0</v>
          </cell>
          <cell r="U6321">
            <v>0</v>
          </cell>
          <cell r="V6321">
            <v>-11438.42</v>
          </cell>
          <cell r="W6321">
            <v>0</v>
          </cell>
          <cell r="X6321">
            <v>-21527.439999999999</v>
          </cell>
          <cell r="AC6321">
            <v>-21527.439999999999</v>
          </cell>
        </row>
        <row r="6322">
          <cell r="E6322" t="str">
            <v>HHE9260CFUND</v>
          </cell>
          <cell r="F6322" t="str">
            <v xml:space="preserve">HHE9260CFUND               </v>
          </cell>
          <cell r="G6322" t="str">
            <v xml:space="preserve"> "04"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-87176.36</v>
          </cell>
          <cell r="P6322">
            <v>0</v>
          </cell>
          <cell r="Q6322">
            <v>0</v>
          </cell>
          <cell r="R6322">
            <v>-155963.13</v>
          </cell>
          <cell r="S6322">
            <v>0</v>
          </cell>
          <cell r="T6322">
            <v>0</v>
          </cell>
          <cell r="U6322">
            <v>0</v>
          </cell>
          <cell r="V6322">
            <v>-155963.13</v>
          </cell>
          <cell r="W6322">
            <v>0</v>
          </cell>
          <cell r="X6322">
            <v>-87176.36</v>
          </cell>
          <cell r="AC6322">
            <v>-87176.36</v>
          </cell>
        </row>
        <row r="6323">
          <cell r="E6323" t="str">
            <v>HHE9260P1-EDUC2012</v>
          </cell>
          <cell r="F6323" t="str">
            <v xml:space="preserve">HHE9260P1-EDUC2012         </v>
          </cell>
          <cell r="G6323" t="str">
            <v xml:space="preserve"> "04"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-87176.36</v>
          </cell>
          <cell r="P6323">
            <v>0</v>
          </cell>
          <cell r="Q6323">
            <v>0</v>
          </cell>
          <cell r="R6323">
            <v>-136497.79999999999</v>
          </cell>
          <cell r="S6323">
            <v>0</v>
          </cell>
          <cell r="T6323">
            <v>0</v>
          </cell>
          <cell r="U6323">
            <v>0</v>
          </cell>
          <cell r="V6323">
            <v>-136497.79999999999</v>
          </cell>
          <cell r="W6323">
            <v>0</v>
          </cell>
          <cell r="X6323">
            <v>-87176.36</v>
          </cell>
          <cell r="AC6323">
            <v>-87176.36</v>
          </cell>
        </row>
        <row r="6324">
          <cell r="E6324" t="str">
            <v>HHE9261CFUND</v>
          </cell>
          <cell r="F6324" t="str">
            <v xml:space="preserve">HHE9261CFUND               </v>
          </cell>
          <cell r="G6324" t="str">
            <v xml:space="preserve"> "04"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55245.01</v>
          </cell>
          <cell r="P6324">
            <v>0</v>
          </cell>
          <cell r="Q6324">
            <v>0</v>
          </cell>
          <cell r="R6324">
            <v>167614.21</v>
          </cell>
          <cell r="S6324">
            <v>0</v>
          </cell>
          <cell r="T6324">
            <v>0</v>
          </cell>
          <cell r="U6324">
            <v>0</v>
          </cell>
          <cell r="V6324">
            <v>167614.21</v>
          </cell>
          <cell r="W6324">
            <v>0</v>
          </cell>
          <cell r="X6324">
            <v>55245.01</v>
          </cell>
          <cell r="AC6324">
            <v>55245.01</v>
          </cell>
        </row>
        <row r="6325">
          <cell r="E6325" t="str">
            <v>HHH9205CFUND</v>
          </cell>
          <cell r="F6325" t="str">
            <v xml:space="preserve">HHH9205CFUND               </v>
          </cell>
          <cell r="G6325" t="str">
            <v xml:space="preserve"> "04"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-3302958.14</v>
          </cell>
          <cell r="P6325">
            <v>0</v>
          </cell>
          <cell r="Q6325">
            <v>0</v>
          </cell>
          <cell r="R6325">
            <v>-9585206.2899999991</v>
          </cell>
          <cell r="S6325">
            <v>0</v>
          </cell>
          <cell r="T6325">
            <v>0</v>
          </cell>
          <cell r="U6325">
            <v>0</v>
          </cell>
          <cell r="V6325">
            <v>-9585206.2899999991</v>
          </cell>
          <cell r="W6325">
            <v>0</v>
          </cell>
          <cell r="X6325">
            <v>-3302958.1</v>
          </cell>
          <cell r="AC6325">
            <v>-3302958.14</v>
          </cell>
        </row>
        <row r="6326">
          <cell r="E6326" t="str">
            <v>HHH9239ECC</v>
          </cell>
          <cell r="F6326" t="str">
            <v xml:space="preserve">HHH9239ECC                 </v>
          </cell>
          <cell r="G6326" t="str">
            <v xml:space="preserve"> "04"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-50565076.840000004</v>
          </cell>
          <cell r="P6326">
            <v>0</v>
          </cell>
          <cell r="Q6326">
            <v>0</v>
          </cell>
          <cell r="R6326">
            <v>-42699699.369999997</v>
          </cell>
          <cell r="S6326">
            <v>0</v>
          </cell>
          <cell r="T6326">
            <v>0</v>
          </cell>
          <cell r="U6326">
            <v>0</v>
          </cell>
          <cell r="V6326">
            <v>-42699699.369999997</v>
          </cell>
          <cell r="W6326">
            <v>0</v>
          </cell>
          <cell r="X6326">
            <v>-50565077</v>
          </cell>
          <cell r="AC6326">
            <v>-50565076.840000004</v>
          </cell>
        </row>
        <row r="6327">
          <cell r="E6327" t="str">
            <v>IIA9073ECC</v>
          </cell>
          <cell r="F6327" t="str">
            <v xml:space="preserve">IIA9073ECC                 </v>
          </cell>
          <cell r="G6327" t="str">
            <v xml:space="preserve"> "04"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AC6327">
            <v>0</v>
          </cell>
        </row>
        <row r="6328">
          <cell r="E6328" t="str">
            <v>88M8951PREC0002</v>
          </cell>
          <cell r="F6328" t="str">
            <v xml:space="preserve">88M8951PREC0002            </v>
          </cell>
          <cell r="G6328" t="str">
            <v xml:space="preserve"> "04"</v>
          </cell>
          <cell r="H6328">
            <v>-3727086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-3653833</v>
          </cell>
          <cell r="P6328">
            <v>-3727086</v>
          </cell>
          <cell r="Q6328">
            <v>-3499586</v>
          </cell>
          <cell r="R6328">
            <v>-3591294</v>
          </cell>
          <cell r="S6328">
            <v>-3727086</v>
          </cell>
          <cell r="T6328">
            <v>-3727086</v>
          </cell>
          <cell r="U6328">
            <v>-3727086</v>
          </cell>
          <cell r="V6328">
            <v>-3591294</v>
          </cell>
          <cell r="W6328">
            <v>0</v>
          </cell>
          <cell r="X6328">
            <v>-3653833</v>
          </cell>
          <cell r="AC6328">
            <v>-3653833</v>
          </cell>
        </row>
        <row r="6329">
          <cell r="E6329" t="str">
            <v>88M8951PREC0003</v>
          </cell>
          <cell r="F6329" t="str">
            <v xml:space="preserve">88M8951PREC0003            </v>
          </cell>
          <cell r="G6329" t="str">
            <v xml:space="preserve"> "04"</v>
          </cell>
          <cell r="H6329">
            <v>-2605145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-2712734</v>
          </cell>
          <cell r="P6329">
            <v>-2605145</v>
          </cell>
          <cell r="Q6329">
            <v>-2520204</v>
          </cell>
          <cell r="R6329">
            <v>-2560728</v>
          </cell>
          <cell r="S6329">
            <v>-2605145</v>
          </cell>
          <cell r="T6329">
            <v>-2605145</v>
          </cell>
          <cell r="U6329">
            <v>-2605145</v>
          </cell>
          <cell r="V6329">
            <v>-2560728</v>
          </cell>
          <cell r="W6329">
            <v>0</v>
          </cell>
          <cell r="X6329">
            <v>-2712734</v>
          </cell>
          <cell r="AC6329">
            <v>-2712734</v>
          </cell>
        </row>
        <row r="6330">
          <cell r="E6330" t="str">
            <v>88M8951PREC0005</v>
          </cell>
          <cell r="F6330" t="str">
            <v xml:space="preserve">88M8951PREC0005            </v>
          </cell>
          <cell r="G6330" t="str">
            <v xml:space="preserve"> "04"</v>
          </cell>
          <cell r="H6330">
            <v>-6307925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-7071607</v>
          </cell>
          <cell r="P6330">
            <v>-6307925</v>
          </cell>
          <cell r="Q6330">
            <v>-6987255</v>
          </cell>
          <cell r="R6330">
            <v>-6982802</v>
          </cell>
          <cell r="S6330">
            <v>-6307925</v>
          </cell>
          <cell r="T6330">
            <v>-6307925</v>
          </cell>
          <cell r="U6330">
            <v>-6307925</v>
          </cell>
          <cell r="V6330">
            <v>-6982802</v>
          </cell>
          <cell r="W6330">
            <v>0</v>
          </cell>
          <cell r="X6330">
            <v>-7071607</v>
          </cell>
          <cell r="AC6330">
            <v>-7071607</v>
          </cell>
        </row>
        <row r="6331">
          <cell r="E6331" t="str">
            <v>AAB9751ECC</v>
          </cell>
          <cell r="F6331" t="str">
            <v xml:space="preserve">AAB9751ECC                 </v>
          </cell>
          <cell r="G6331" t="str">
            <v xml:space="preserve"> "04"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123615</v>
          </cell>
          <cell r="P6331">
            <v>0</v>
          </cell>
          <cell r="Q6331">
            <v>0</v>
          </cell>
          <cell r="R6331">
            <v>123615</v>
          </cell>
          <cell r="S6331">
            <v>0</v>
          </cell>
          <cell r="T6331">
            <v>0</v>
          </cell>
          <cell r="U6331">
            <v>0</v>
          </cell>
          <cell r="V6331">
            <v>123615</v>
          </cell>
          <cell r="W6331">
            <v>0</v>
          </cell>
          <cell r="X6331">
            <v>123615</v>
          </cell>
          <cell r="AC6331">
            <v>123615</v>
          </cell>
        </row>
        <row r="6332">
          <cell r="E6332" t="str">
            <v>AAB9752ECC</v>
          </cell>
          <cell r="F6332" t="str">
            <v xml:space="preserve">AAB9752ECC                 </v>
          </cell>
          <cell r="G6332" t="str">
            <v xml:space="preserve"> "04"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38324378.399999999</v>
          </cell>
          <cell r="P6332">
            <v>0</v>
          </cell>
          <cell r="Q6332">
            <v>0</v>
          </cell>
          <cell r="R6332">
            <v>39422804.479999997</v>
          </cell>
          <cell r="S6332">
            <v>0</v>
          </cell>
          <cell r="T6332">
            <v>0</v>
          </cell>
          <cell r="U6332">
            <v>0</v>
          </cell>
          <cell r="V6332">
            <v>39422804.479999997</v>
          </cell>
          <cell r="W6332">
            <v>0</v>
          </cell>
          <cell r="X6332">
            <v>38324378.399999999</v>
          </cell>
          <cell r="AC6332">
            <v>38324378.399999999</v>
          </cell>
        </row>
        <row r="6333">
          <cell r="E6333" t="str">
            <v>AAB9810ECC</v>
          </cell>
          <cell r="F6333" t="str">
            <v xml:space="preserve">AAB9810ECC                 </v>
          </cell>
          <cell r="G6333" t="str">
            <v xml:space="preserve"> "04"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-6632637.75</v>
          </cell>
          <cell r="P6333">
            <v>0</v>
          </cell>
          <cell r="Q6333">
            <v>0</v>
          </cell>
          <cell r="R6333">
            <v>-6544743.8700000001</v>
          </cell>
          <cell r="S6333">
            <v>0</v>
          </cell>
          <cell r="T6333">
            <v>0</v>
          </cell>
          <cell r="U6333">
            <v>0</v>
          </cell>
          <cell r="V6333">
            <v>-6544743.8700000001</v>
          </cell>
          <cell r="W6333">
            <v>0</v>
          </cell>
          <cell r="X6333">
            <v>-6632637.7999999998</v>
          </cell>
          <cell r="AC6333">
            <v>-6632637.75</v>
          </cell>
        </row>
        <row r="6334">
          <cell r="E6334" t="str">
            <v>AAD9754ECC</v>
          </cell>
          <cell r="F6334" t="str">
            <v xml:space="preserve">AAD9754ECC                 </v>
          </cell>
          <cell r="G6334" t="str">
            <v xml:space="preserve"> "04"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2747267.32</v>
          </cell>
          <cell r="P6334">
            <v>0</v>
          </cell>
          <cell r="Q6334">
            <v>0</v>
          </cell>
          <cell r="R6334">
            <v>2366192.17</v>
          </cell>
          <cell r="S6334">
            <v>0</v>
          </cell>
          <cell r="T6334">
            <v>0</v>
          </cell>
          <cell r="U6334">
            <v>0</v>
          </cell>
          <cell r="V6334">
            <v>2366192.17</v>
          </cell>
          <cell r="W6334">
            <v>0</v>
          </cell>
          <cell r="X6334">
            <v>2747267.32</v>
          </cell>
          <cell r="AC6334">
            <v>2747267.32</v>
          </cell>
        </row>
        <row r="6335">
          <cell r="E6335" t="str">
            <v>AAE9634ECC</v>
          </cell>
          <cell r="F6335" t="str">
            <v xml:space="preserve">AAE9634ECC                 </v>
          </cell>
          <cell r="G6335" t="str">
            <v xml:space="preserve"> "04"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4951473.53</v>
          </cell>
          <cell r="P6335">
            <v>0</v>
          </cell>
          <cell r="Q6335">
            <v>0</v>
          </cell>
          <cell r="R6335">
            <v>2947834.65</v>
          </cell>
          <cell r="S6335">
            <v>0</v>
          </cell>
          <cell r="T6335">
            <v>0</v>
          </cell>
          <cell r="U6335">
            <v>0</v>
          </cell>
          <cell r="V6335">
            <v>2947834.65</v>
          </cell>
          <cell r="W6335">
            <v>0</v>
          </cell>
          <cell r="X6335">
            <v>4951473.53</v>
          </cell>
          <cell r="AC6335">
            <v>4951473.53</v>
          </cell>
        </row>
        <row r="6336">
          <cell r="E6336" t="str">
            <v>AAE9660ECC</v>
          </cell>
          <cell r="F6336" t="str">
            <v xml:space="preserve">AAE9660ECC                 </v>
          </cell>
          <cell r="G6336" t="str">
            <v xml:space="preserve"> "04"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5137221.3099999996</v>
          </cell>
          <cell r="P6336">
            <v>0</v>
          </cell>
          <cell r="Q6336">
            <v>0</v>
          </cell>
          <cell r="R6336">
            <v>5137221.3099999996</v>
          </cell>
          <cell r="S6336">
            <v>0</v>
          </cell>
          <cell r="T6336">
            <v>0</v>
          </cell>
          <cell r="U6336">
            <v>0</v>
          </cell>
          <cell r="V6336">
            <v>5137221.3099999996</v>
          </cell>
          <cell r="W6336">
            <v>0</v>
          </cell>
          <cell r="X6336">
            <v>5137221.3099999996</v>
          </cell>
          <cell r="AC6336">
            <v>5137221.3099999996</v>
          </cell>
        </row>
        <row r="6337">
          <cell r="E6337" t="str">
            <v>AAF9755ECC</v>
          </cell>
          <cell r="F6337" t="str">
            <v xml:space="preserve">AAF9755ECC                 </v>
          </cell>
          <cell r="G6337" t="str">
            <v xml:space="preserve"> "04"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35705347.340000004</v>
          </cell>
          <cell r="P6337">
            <v>0</v>
          </cell>
          <cell r="Q6337">
            <v>0</v>
          </cell>
          <cell r="R6337">
            <v>33786538</v>
          </cell>
          <cell r="S6337">
            <v>0</v>
          </cell>
          <cell r="T6337">
            <v>0</v>
          </cell>
          <cell r="U6337">
            <v>0</v>
          </cell>
          <cell r="V6337">
            <v>33786538</v>
          </cell>
          <cell r="W6337">
            <v>0</v>
          </cell>
          <cell r="X6337">
            <v>35705347.299999997</v>
          </cell>
          <cell r="AC6337">
            <v>35705347.340000004</v>
          </cell>
        </row>
        <row r="6338">
          <cell r="E6338" t="str">
            <v>FFA9052P1-FINANCE</v>
          </cell>
          <cell r="F6338" t="str">
            <v xml:space="preserve">FFA9052P1-FINANCE          </v>
          </cell>
          <cell r="G6338" t="str">
            <v xml:space="preserve"> "04"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AC6338">
            <v>0</v>
          </cell>
        </row>
        <row r="6339">
          <cell r="E6339" t="str">
            <v>FFA9055P2-CENTPUBLIC</v>
          </cell>
          <cell r="F6339" t="str">
            <v xml:space="preserve">FFA9055P2-CENTPUBLIC       </v>
          </cell>
          <cell r="G6339" t="str">
            <v xml:space="preserve"> "04"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1000000</v>
          </cell>
          <cell r="P6339">
            <v>0</v>
          </cell>
          <cell r="Q6339">
            <v>0</v>
          </cell>
          <cell r="R6339">
            <v>1005183.4</v>
          </cell>
          <cell r="S6339">
            <v>0</v>
          </cell>
          <cell r="T6339">
            <v>0</v>
          </cell>
          <cell r="U6339">
            <v>0</v>
          </cell>
          <cell r="V6339">
            <v>1005183.4</v>
          </cell>
          <cell r="W6339">
            <v>0</v>
          </cell>
          <cell r="X6339">
            <v>1000000</v>
          </cell>
          <cell r="AC6339">
            <v>1000000</v>
          </cell>
        </row>
        <row r="6340">
          <cell r="E6340" t="str">
            <v>FFA9060P1-FINANCE</v>
          </cell>
          <cell r="F6340" t="str">
            <v xml:space="preserve">FFA9060P1-FINANCE          </v>
          </cell>
          <cell r="G6340" t="str">
            <v xml:space="preserve"> "04"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243572.24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243572.24</v>
          </cell>
          <cell r="AC6340">
            <v>243572.24</v>
          </cell>
        </row>
        <row r="6341">
          <cell r="E6341" t="str">
            <v>GGC9001ECC</v>
          </cell>
          <cell r="F6341" t="str">
            <v xml:space="preserve">GGC9001ECC                 </v>
          </cell>
          <cell r="G6341" t="str">
            <v xml:space="preserve"> "04"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11067471.1</v>
          </cell>
          <cell r="P6341">
            <v>0</v>
          </cell>
          <cell r="Q6341">
            <v>0</v>
          </cell>
          <cell r="R6341">
            <v>17697565.449999999</v>
          </cell>
          <cell r="S6341">
            <v>0</v>
          </cell>
          <cell r="T6341">
            <v>0</v>
          </cell>
          <cell r="U6341">
            <v>0</v>
          </cell>
          <cell r="V6341">
            <v>17697565.449999999</v>
          </cell>
          <cell r="W6341">
            <v>0</v>
          </cell>
          <cell r="X6341">
            <v>11067471.1</v>
          </cell>
          <cell r="AC6341">
            <v>11067471.1</v>
          </cell>
        </row>
        <row r="6342">
          <cell r="E6342" t="str">
            <v>GGC9002TRAD</v>
          </cell>
          <cell r="F6342" t="str">
            <v xml:space="preserve">GGC9002TRAD                </v>
          </cell>
          <cell r="G6342" t="str">
            <v xml:space="preserve"> "04"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609278.55000000005</v>
          </cell>
          <cell r="P6342">
            <v>0</v>
          </cell>
          <cell r="Q6342">
            <v>0</v>
          </cell>
          <cell r="R6342">
            <v>140973.6</v>
          </cell>
          <cell r="S6342">
            <v>0</v>
          </cell>
          <cell r="T6342">
            <v>0</v>
          </cell>
          <cell r="U6342">
            <v>0</v>
          </cell>
          <cell r="V6342">
            <v>140973.6</v>
          </cell>
          <cell r="W6342">
            <v>0</v>
          </cell>
          <cell r="X6342">
            <v>609278.55000000005</v>
          </cell>
          <cell r="AC6342">
            <v>609278.55000000005</v>
          </cell>
        </row>
        <row r="6343">
          <cell r="E6343" t="str">
            <v>GGC9003P2-CENTPUBLIC</v>
          </cell>
          <cell r="F6343" t="str">
            <v xml:space="preserve">GGC9003P2-CENTPUBLIC       </v>
          </cell>
          <cell r="G6343" t="str">
            <v xml:space="preserve"> "04"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5257733.8</v>
          </cell>
          <cell r="P6343">
            <v>0</v>
          </cell>
          <cell r="Q6343">
            <v>0</v>
          </cell>
          <cell r="R6343">
            <v>2556017.12</v>
          </cell>
          <cell r="S6343">
            <v>0</v>
          </cell>
          <cell r="T6343">
            <v>0</v>
          </cell>
          <cell r="U6343">
            <v>0</v>
          </cell>
          <cell r="V6343">
            <v>2556017.12</v>
          </cell>
          <cell r="W6343">
            <v>0</v>
          </cell>
          <cell r="X6343">
            <v>5257733.8</v>
          </cell>
          <cell r="AC6343">
            <v>5257733.8</v>
          </cell>
        </row>
        <row r="6344">
          <cell r="E6344" t="str">
            <v>GGC9005P1-OTHEROPCOSTS</v>
          </cell>
          <cell r="F6344" t="str">
            <v xml:space="preserve">GGC9005P1-OTHEROPCOSTS     </v>
          </cell>
          <cell r="G6344" t="str">
            <v xml:space="preserve"> "04"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403.99</v>
          </cell>
          <cell r="P6344">
            <v>0</v>
          </cell>
          <cell r="Q6344">
            <v>0</v>
          </cell>
          <cell r="R6344">
            <v>1133.26</v>
          </cell>
          <cell r="S6344">
            <v>0</v>
          </cell>
          <cell r="T6344">
            <v>0</v>
          </cell>
          <cell r="U6344">
            <v>0</v>
          </cell>
          <cell r="V6344">
            <v>1133.26</v>
          </cell>
          <cell r="W6344">
            <v>0</v>
          </cell>
          <cell r="X6344">
            <v>403.99</v>
          </cell>
          <cell r="AC6344">
            <v>403.99</v>
          </cell>
        </row>
        <row r="6345">
          <cell r="E6345" t="str">
            <v>GGC9006P3-INSURANCE</v>
          </cell>
          <cell r="F6345" t="str">
            <v xml:space="preserve">GGC9006P3-INSURANCE        </v>
          </cell>
          <cell r="G6345" t="str">
            <v xml:space="preserve"> "04"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-660.17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-660.17</v>
          </cell>
          <cell r="AC6345">
            <v>-660.17</v>
          </cell>
        </row>
        <row r="6346">
          <cell r="E6346" t="str">
            <v>GGC9007P1-FINANCE</v>
          </cell>
          <cell r="F6346" t="str">
            <v xml:space="preserve">GGC9007P1-FINANCE          </v>
          </cell>
          <cell r="G6346" t="str">
            <v xml:space="preserve"> "04"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-430661</v>
          </cell>
          <cell r="P6346">
            <v>0</v>
          </cell>
          <cell r="Q6346">
            <v>0</v>
          </cell>
          <cell r="R6346">
            <v>-1004661</v>
          </cell>
          <cell r="S6346">
            <v>0</v>
          </cell>
          <cell r="T6346">
            <v>0</v>
          </cell>
          <cell r="U6346">
            <v>0</v>
          </cell>
          <cell r="V6346">
            <v>-1004661</v>
          </cell>
          <cell r="W6346">
            <v>0</v>
          </cell>
          <cell r="X6346">
            <v>-430661</v>
          </cell>
          <cell r="AC6346">
            <v>-430661</v>
          </cell>
        </row>
        <row r="6347">
          <cell r="E6347" t="str">
            <v>GGC9007TRAD</v>
          </cell>
          <cell r="F6347" t="str">
            <v xml:space="preserve">GGC9007TRAD                </v>
          </cell>
          <cell r="G6347" t="str">
            <v xml:space="preserve"> "04"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-12917.14</v>
          </cell>
          <cell r="P6347">
            <v>0</v>
          </cell>
          <cell r="Q6347">
            <v>0</v>
          </cell>
          <cell r="R6347">
            <v>-5019.6000000000004</v>
          </cell>
          <cell r="S6347">
            <v>0</v>
          </cell>
          <cell r="T6347">
            <v>0</v>
          </cell>
          <cell r="U6347">
            <v>0</v>
          </cell>
          <cell r="V6347">
            <v>-5019.6000000000004</v>
          </cell>
          <cell r="W6347">
            <v>0</v>
          </cell>
          <cell r="X6347">
            <v>-12917.14</v>
          </cell>
          <cell r="AC6347">
            <v>-12917.14</v>
          </cell>
        </row>
        <row r="6348">
          <cell r="E6348" t="str">
            <v>GGC9008ECC</v>
          </cell>
          <cell r="F6348" t="str">
            <v xml:space="preserve">GGC9008ECC                 </v>
          </cell>
          <cell r="G6348" t="str">
            <v xml:space="preserve"> "04"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-609.79999999999995</v>
          </cell>
          <cell r="P6348">
            <v>0</v>
          </cell>
          <cell r="Q6348">
            <v>0</v>
          </cell>
          <cell r="R6348">
            <v>-11052.86</v>
          </cell>
          <cell r="S6348">
            <v>0</v>
          </cell>
          <cell r="T6348">
            <v>0</v>
          </cell>
          <cell r="U6348">
            <v>0</v>
          </cell>
          <cell r="V6348">
            <v>-11052.86</v>
          </cell>
          <cell r="W6348">
            <v>0</v>
          </cell>
          <cell r="X6348">
            <v>-609.79999999999995</v>
          </cell>
          <cell r="AC6348">
            <v>-609.79999999999995</v>
          </cell>
        </row>
        <row r="6349">
          <cell r="E6349" t="str">
            <v>GGC9012P2-CENTPUBLIC</v>
          </cell>
          <cell r="F6349" t="str">
            <v xml:space="preserve">GGC9012P2-CENTPUBLIC       </v>
          </cell>
          <cell r="G6349" t="str">
            <v xml:space="preserve"> "04"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772382</v>
          </cell>
          <cell r="P6349">
            <v>0</v>
          </cell>
          <cell r="Q6349">
            <v>0</v>
          </cell>
          <cell r="R6349">
            <v>794388.26</v>
          </cell>
          <cell r="S6349">
            <v>0</v>
          </cell>
          <cell r="T6349">
            <v>0</v>
          </cell>
          <cell r="U6349">
            <v>0</v>
          </cell>
          <cell r="V6349">
            <v>794388.26</v>
          </cell>
          <cell r="W6349">
            <v>0</v>
          </cell>
          <cell r="X6349">
            <v>772382</v>
          </cell>
          <cell r="AC6349">
            <v>772382</v>
          </cell>
        </row>
        <row r="6350">
          <cell r="E6350" t="str">
            <v>GGC9013P1-FINANCE</v>
          </cell>
          <cell r="F6350" t="str">
            <v xml:space="preserve">GGC9013P1-FINANCE          </v>
          </cell>
          <cell r="G6350" t="str">
            <v xml:space="preserve"> "04"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1950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19500</v>
          </cell>
          <cell r="AC6350">
            <v>19500</v>
          </cell>
        </row>
        <row r="6351">
          <cell r="E6351" t="str">
            <v>GGC9015P1-FINANCE</v>
          </cell>
          <cell r="F6351" t="str">
            <v xml:space="preserve">GGC9015P1-FINANCE          </v>
          </cell>
          <cell r="G6351" t="str">
            <v xml:space="preserve"> "04"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24584257.710000001</v>
          </cell>
          <cell r="P6351">
            <v>0</v>
          </cell>
          <cell r="Q6351">
            <v>0</v>
          </cell>
          <cell r="R6351">
            <v>27877659.199999999</v>
          </cell>
          <cell r="S6351">
            <v>0</v>
          </cell>
          <cell r="T6351">
            <v>0</v>
          </cell>
          <cell r="U6351">
            <v>0</v>
          </cell>
          <cell r="V6351">
            <v>27877659.199999999</v>
          </cell>
          <cell r="W6351">
            <v>0</v>
          </cell>
          <cell r="X6351">
            <v>24584257.699999999</v>
          </cell>
          <cell r="AC6351">
            <v>24584257.710000001</v>
          </cell>
        </row>
        <row r="6352">
          <cell r="E6352" t="str">
            <v>GGC9015TRAD</v>
          </cell>
          <cell r="F6352" t="str">
            <v xml:space="preserve">GGC9015TRAD                </v>
          </cell>
          <cell r="G6352" t="str">
            <v xml:space="preserve"> "04"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335472.2</v>
          </cell>
          <cell r="P6352">
            <v>0</v>
          </cell>
          <cell r="Q6352">
            <v>0</v>
          </cell>
          <cell r="R6352">
            <v>379743.97</v>
          </cell>
          <cell r="S6352">
            <v>0</v>
          </cell>
          <cell r="T6352">
            <v>0</v>
          </cell>
          <cell r="U6352">
            <v>0</v>
          </cell>
          <cell r="V6352">
            <v>379743.97</v>
          </cell>
          <cell r="W6352">
            <v>0</v>
          </cell>
          <cell r="X6352">
            <v>335472.2</v>
          </cell>
          <cell r="AC6352">
            <v>335472.2</v>
          </cell>
        </row>
        <row r="6353">
          <cell r="E6353" t="str">
            <v>GGC9017ECC</v>
          </cell>
          <cell r="F6353" t="str">
            <v xml:space="preserve">GGC9017ECC                 </v>
          </cell>
          <cell r="G6353" t="str">
            <v xml:space="preserve"> "04"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86085.3</v>
          </cell>
          <cell r="P6353">
            <v>0</v>
          </cell>
          <cell r="Q6353">
            <v>0</v>
          </cell>
          <cell r="R6353">
            <v>442501.45</v>
          </cell>
          <cell r="S6353">
            <v>0</v>
          </cell>
          <cell r="T6353">
            <v>0</v>
          </cell>
          <cell r="U6353">
            <v>0</v>
          </cell>
          <cell r="V6353">
            <v>442501.45</v>
          </cell>
          <cell r="W6353">
            <v>0</v>
          </cell>
          <cell r="X6353">
            <v>86085.3</v>
          </cell>
          <cell r="AC6353">
            <v>86085.3</v>
          </cell>
        </row>
        <row r="6354">
          <cell r="E6354" t="str">
            <v>GGC9021ECC</v>
          </cell>
          <cell r="F6354" t="str">
            <v xml:space="preserve">GGC9021ECC                 </v>
          </cell>
          <cell r="G6354" t="str">
            <v xml:space="preserve"> "04"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-20756.53</v>
          </cell>
          <cell r="S6354">
            <v>0</v>
          </cell>
          <cell r="T6354">
            <v>0</v>
          </cell>
          <cell r="U6354">
            <v>0</v>
          </cell>
          <cell r="V6354">
            <v>-20756.53</v>
          </cell>
          <cell r="W6354">
            <v>0</v>
          </cell>
          <cell r="X6354">
            <v>0</v>
          </cell>
          <cell r="AC6354">
            <v>0</v>
          </cell>
        </row>
        <row r="6355">
          <cell r="E6355" t="str">
            <v>GGC9025CFUND</v>
          </cell>
          <cell r="F6355" t="str">
            <v xml:space="preserve">GGC9025CFUND               </v>
          </cell>
          <cell r="G6355" t="str">
            <v xml:space="preserve"> "04"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420000</v>
          </cell>
          <cell r="P6355">
            <v>0</v>
          </cell>
          <cell r="Q6355">
            <v>0</v>
          </cell>
          <cell r="R6355">
            <v>579415.94999999995</v>
          </cell>
          <cell r="S6355">
            <v>0</v>
          </cell>
          <cell r="T6355">
            <v>0</v>
          </cell>
          <cell r="U6355">
            <v>0</v>
          </cell>
          <cell r="V6355">
            <v>579415.94999999995</v>
          </cell>
          <cell r="W6355">
            <v>0</v>
          </cell>
          <cell r="X6355">
            <v>420000</v>
          </cell>
          <cell r="AC6355">
            <v>420000</v>
          </cell>
        </row>
        <row r="6356">
          <cell r="E6356" t="str">
            <v>GGC9025P1-FINANCE</v>
          </cell>
          <cell r="F6356" t="str">
            <v xml:space="preserve">GGC9025P1-FINANCE          </v>
          </cell>
          <cell r="G6356" t="str">
            <v xml:space="preserve"> "04"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420000</v>
          </cell>
          <cell r="P6356">
            <v>0</v>
          </cell>
          <cell r="Q6356">
            <v>0</v>
          </cell>
          <cell r="R6356">
            <v>579415.94999999995</v>
          </cell>
          <cell r="S6356">
            <v>0</v>
          </cell>
          <cell r="T6356">
            <v>0</v>
          </cell>
          <cell r="U6356">
            <v>0</v>
          </cell>
          <cell r="V6356">
            <v>579415.94999999995</v>
          </cell>
          <cell r="W6356">
            <v>0</v>
          </cell>
          <cell r="X6356">
            <v>420000</v>
          </cell>
          <cell r="AC6356">
            <v>420000</v>
          </cell>
        </row>
        <row r="6357">
          <cell r="E6357" t="str">
            <v>GGC9025P2-CENTPUBLIC</v>
          </cell>
          <cell r="F6357" t="str">
            <v xml:space="preserve">GGC9025P2-CENTPUBLIC       </v>
          </cell>
          <cell r="G6357" t="str">
            <v xml:space="preserve"> "04"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420000</v>
          </cell>
          <cell r="P6357">
            <v>0</v>
          </cell>
          <cell r="Q6357">
            <v>0</v>
          </cell>
          <cell r="R6357">
            <v>579415.94999999995</v>
          </cell>
          <cell r="S6357">
            <v>0</v>
          </cell>
          <cell r="T6357">
            <v>0</v>
          </cell>
          <cell r="U6357">
            <v>0</v>
          </cell>
          <cell r="V6357">
            <v>579415.94999999995</v>
          </cell>
          <cell r="W6357">
            <v>0</v>
          </cell>
          <cell r="X6357">
            <v>420000</v>
          </cell>
          <cell r="AC6357">
            <v>420000</v>
          </cell>
        </row>
        <row r="6358">
          <cell r="E6358" t="str">
            <v>GGC9144P1-ASC</v>
          </cell>
          <cell r="F6358" t="str">
            <v xml:space="preserve">GGC9144P1-ASC              </v>
          </cell>
          <cell r="G6358" t="str">
            <v xml:space="preserve"> "04"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978000</v>
          </cell>
          <cell r="S6358">
            <v>0</v>
          </cell>
          <cell r="T6358">
            <v>0</v>
          </cell>
          <cell r="U6358">
            <v>0</v>
          </cell>
          <cell r="V6358">
            <v>978000</v>
          </cell>
          <cell r="W6358">
            <v>0</v>
          </cell>
          <cell r="X6358">
            <v>0</v>
          </cell>
          <cell r="AC6358">
            <v>0</v>
          </cell>
        </row>
        <row r="6359">
          <cell r="E6359" t="str">
            <v>GGC9149RECHSERV</v>
          </cell>
          <cell r="F6359" t="str">
            <v xml:space="preserve">GGC9149RECHSERV            </v>
          </cell>
          <cell r="G6359" t="str">
            <v xml:space="preserve"> "04"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300000</v>
          </cell>
          <cell r="P6359">
            <v>0</v>
          </cell>
          <cell r="Q6359">
            <v>0</v>
          </cell>
          <cell r="R6359">
            <v>1527159</v>
          </cell>
          <cell r="S6359">
            <v>0</v>
          </cell>
          <cell r="T6359">
            <v>0</v>
          </cell>
          <cell r="U6359">
            <v>0</v>
          </cell>
          <cell r="V6359">
            <v>1527159</v>
          </cell>
          <cell r="W6359">
            <v>0</v>
          </cell>
          <cell r="X6359">
            <v>300000</v>
          </cell>
          <cell r="AC6359">
            <v>300000</v>
          </cell>
        </row>
        <row r="6360">
          <cell r="E6360" t="str">
            <v>GGC9157ECC</v>
          </cell>
          <cell r="F6360" t="str">
            <v xml:space="preserve">GGC9157ECC                 </v>
          </cell>
          <cell r="G6360" t="str">
            <v xml:space="preserve"> "04"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-1938022.87</v>
          </cell>
          <cell r="P6360">
            <v>0</v>
          </cell>
          <cell r="Q6360">
            <v>0</v>
          </cell>
          <cell r="R6360">
            <v>-1722633.86</v>
          </cell>
          <cell r="S6360">
            <v>0</v>
          </cell>
          <cell r="T6360">
            <v>0</v>
          </cell>
          <cell r="U6360">
            <v>0</v>
          </cell>
          <cell r="V6360">
            <v>-1722633.86</v>
          </cell>
          <cell r="W6360">
            <v>0</v>
          </cell>
          <cell r="X6360">
            <v>-1938022.9</v>
          </cell>
          <cell r="AC6360">
            <v>-1938022.87</v>
          </cell>
        </row>
        <row r="6361">
          <cell r="E6361" t="str">
            <v>GGC9159CFUND</v>
          </cell>
          <cell r="F6361" t="str">
            <v xml:space="preserve">GGC9159CFUND               </v>
          </cell>
          <cell r="G6361" t="str">
            <v xml:space="preserve"> "04"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141192.65</v>
          </cell>
          <cell r="P6361">
            <v>0</v>
          </cell>
          <cell r="Q6361">
            <v>0</v>
          </cell>
          <cell r="R6361">
            <v>113327.53</v>
          </cell>
          <cell r="S6361">
            <v>0</v>
          </cell>
          <cell r="T6361">
            <v>0</v>
          </cell>
          <cell r="U6361">
            <v>0</v>
          </cell>
          <cell r="V6361">
            <v>113327.53</v>
          </cell>
          <cell r="W6361">
            <v>0</v>
          </cell>
          <cell r="X6361">
            <v>141192.65</v>
          </cell>
          <cell r="AC6361">
            <v>141192.65</v>
          </cell>
        </row>
        <row r="6362">
          <cell r="E6362" t="str">
            <v>GGC9160P1-AHCW</v>
          </cell>
          <cell r="F6362" t="str">
            <v xml:space="preserve">GGC9160P1-AHCW             </v>
          </cell>
          <cell r="G6362" t="str">
            <v xml:space="preserve"> "04"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AC6362">
            <v>0</v>
          </cell>
        </row>
        <row r="6363">
          <cell r="E6363" t="str">
            <v>GGC9160P1-HAT</v>
          </cell>
          <cell r="F6363" t="str">
            <v xml:space="preserve">GGC9160P1-HAT              </v>
          </cell>
          <cell r="G6363" t="str">
            <v xml:space="preserve"> "04"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-130160.14</v>
          </cell>
          <cell r="P6363">
            <v>0</v>
          </cell>
          <cell r="Q6363">
            <v>0</v>
          </cell>
          <cell r="R6363">
            <v>-99450.86</v>
          </cell>
          <cell r="S6363">
            <v>0</v>
          </cell>
          <cell r="T6363">
            <v>0</v>
          </cell>
          <cell r="U6363">
            <v>0</v>
          </cell>
          <cell r="V6363">
            <v>-99450.86</v>
          </cell>
          <cell r="W6363">
            <v>0</v>
          </cell>
          <cell r="X6363">
            <v>-130160.14</v>
          </cell>
          <cell r="AC6363">
            <v>-130160.14</v>
          </cell>
        </row>
        <row r="6364">
          <cell r="E6364" t="str">
            <v>GGC9160P1-OTHEROPCOSTS</v>
          </cell>
          <cell r="F6364" t="str">
            <v xml:space="preserve">GGC9160P1-OTHEROPCOSTS     </v>
          </cell>
          <cell r="G6364" t="str">
            <v xml:space="preserve"> "04"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-4180.7299999999996</v>
          </cell>
          <cell r="P6364">
            <v>0</v>
          </cell>
          <cell r="Q6364">
            <v>0</v>
          </cell>
          <cell r="R6364">
            <v>-4180.7299999999996</v>
          </cell>
          <cell r="S6364">
            <v>0</v>
          </cell>
          <cell r="T6364">
            <v>0</v>
          </cell>
          <cell r="U6364">
            <v>0</v>
          </cell>
          <cell r="V6364">
            <v>-4180.7299999999996</v>
          </cell>
          <cell r="W6364">
            <v>0</v>
          </cell>
          <cell r="X6364">
            <v>-4180.7299999999996</v>
          </cell>
          <cell r="AC6364">
            <v>-4180.7299999999996</v>
          </cell>
        </row>
        <row r="6365">
          <cell r="E6365" t="str">
            <v>GGC9161RECHSERV</v>
          </cell>
          <cell r="F6365" t="str">
            <v xml:space="preserve">GGC9161RECHSERV            </v>
          </cell>
          <cell r="G6365" t="str">
            <v xml:space="preserve"> "04"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AC6365">
            <v>0</v>
          </cell>
        </row>
        <row r="6366">
          <cell r="E6366" t="str">
            <v>GGC9163CFUND</v>
          </cell>
          <cell r="F6366" t="str">
            <v xml:space="preserve">GGC9163CFUND               </v>
          </cell>
          <cell r="G6366" t="str">
            <v xml:space="preserve"> "04"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AC6366">
            <v>0</v>
          </cell>
        </row>
        <row r="6367">
          <cell r="E6367" t="str">
            <v>GGC9163ECC</v>
          </cell>
          <cell r="F6367" t="str">
            <v xml:space="preserve">GGC9163ECC                 </v>
          </cell>
          <cell r="G6367" t="str">
            <v xml:space="preserve"> "04"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-405</v>
          </cell>
          <cell r="P6367">
            <v>0</v>
          </cell>
          <cell r="Q6367">
            <v>0</v>
          </cell>
          <cell r="R6367">
            <v>-405</v>
          </cell>
          <cell r="S6367">
            <v>0</v>
          </cell>
          <cell r="T6367">
            <v>0</v>
          </cell>
          <cell r="U6367">
            <v>0</v>
          </cell>
          <cell r="V6367">
            <v>-405</v>
          </cell>
          <cell r="W6367">
            <v>0</v>
          </cell>
          <cell r="X6367">
            <v>-405</v>
          </cell>
          <cell r="AC6367">
            <v>-405</v>
          </cell>
        </row>
        <row r="6368">
          <cell r="E6368" t="str">
            <v>GGC9163P1-HAT</v>
          </cell>
          <cell r="F6368" t="str">
            <v xml:space="preserve">GGC9163P1-HAT              </v>
          </cell>
          <cell r="G6368" t="str">
            <v xml:space="preserve"> "04"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AC6368">
            <v>0</v>
          </cell>
        </row>
        <row r="6369">
          <cell r="E6369" t="str">
            <v>GGC9163P3-FINANCE</v>
          </cell>
          <cell r="F6369" t="str">
            <v xml:space="preserve">GGC9163P3-FINANCE          </v>
          </cell>
          <cell r="G6369" t="str">
            <v xml:space="preserve"> "04"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AC6369">
            <v>0</v>
          </cell>
        </row>
        <row r="6370">
          <cell r="E6370" t="str">
            <v>GGC9163P3-HRESOURCE</v>
          </cell>
          <cell r="F6370" t="str">
            <v xml:space="preserve">GGC9163P3-HRESOURCE        </v>
          </cell>
          <cell r="G6370" t="str">
            <v xml:space="preserve"> "04"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AC6370">
            <v>0</v>
          </cell>
        </row>
        <row r="6371">
          <cell r="E6371" t="str">
            <v>GGC9167CFUND</v>
          </cell>
          <cell r="F6371" t="str">
            <v xml:space="preserve">GGC9167CFUND               </v>
          </cell>
          <cell r="G6371" t="str">
            <v xml:space="preserve"> "04"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35415769</v>
          </cell>
          <cell r="P6371">
            <v>0</v>
          </cell>
          <cell r="Q6371">
            <v>0</v>
          </cell>
          <cell r="R6371">
            <v>33932373</v>
          </cell>
          <cell r="S6371">
            <v>0</v>
          </cell>
          <cell r="T6371">
            <v>0</v>
          </cell>
          <cell r="U6371">
            <v>0</v>
          </cell>
          <cell r="V6371">
            <v>33932373</v>
          </cell>
          <cell r="W6371">
            <v>0</v>
          </cell>
          <cell r="X6371">
            <v>35415769</v>
          </cell>
          <cell r="AC6371">
            <v>35415769</v>
          </cell>
        </row>
        <row r="6372">
          <cell r="E6372" t="str">
            <v>GGD9209CFUND</v>
          </cell>
          <cell r="F6372" t="str">
            <v xml:space="preserve">GGD9209CFUND               </v>
          </cell>
          <cell r="G6372" t="str">
            <v xml:space="preserve"> "04"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43488537.789999999</v>
          </cell>
          <cell r="P6372">
            <v>0</v>
          </cell>
          <cell r="Q6372">
            <v>0</v>
          </cell>
          <cell r="R6372">
            <v>45154894.68</v>
          </cell>
          <cell r="S6372">
            <v>0</v>
          </cell>
          <cell r="T6372">
            <v>0</v>
          </cell>
          <cell r="U6372">
            <v>0</v>
          </cell>
          <cell r="V6372">
            <v>45154894.68</v>
          </cell>
          <cell r="W6372">
            <v>0</v>
          </cell>
          <cell r="X6372">
            <v>43488537.799999997</v>
          </cell>
          <cell r="AC6372">
            <v>43488537.789999999</v>
          </cell>
        </row>
        <row r="6373">
          <cell r="E6373" t="str">
            <v>GGF9173ECC</v>
          </cell>
          <cell r="F6373" t="str">
            <v xml:space="preserve">GGF9173ECC                 </v>
          </cell>
          <cell r="G6373" t="str">
            <v xml:space="preserve"> "04"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-1404452</v>
          </cell>
          <cell r="P6373">
            <v>0</v>
          </cell>
          <cell r="Q6373">
            <v>0</v>
          </cell>
          <cell r="R6373">
            <v>-1404452</v>
          </cell>
          <cell r="S6373">
            <v>0</v>
          </cell>
          <cell r="T6373">
            <v>0</v>
          </cell>
          <cell r="U6373">
            <v>0</v>
          </cell>
          <cell r="V6373">
            <v>-1404452</v>
          </cell>
          <cell r="W6373">
            <v>0</v>
          </cell>
          <cell r="X6373">
            <v>-1404452</v>
          </cell>
          <cell r="AC6373">
            <v>-1404452</v>
          </cell>
        </row>
        <row r="6374">
          <cell r="E6374" t="str">
            <v>HHA9210P1-AHCW</v>
          </cell>
          <cell r="F6374" t="str">
            <v xml:space="preserve">HHA9210P1-AHCW             </v>
          </cell>
          <cell r="G6374" t="str">
            <v xml:space="preserve"> "04"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-100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-1000</v>
          </cell>
          <cell r="AC6374">
            <v>-1000</v>
          </cell>
        </row>
        <row r="6375">
          <cell r="E6375" t="str">
            <v>HHA9210TRAD</v>
          </cell>
          <cell r="F6375" t="str">
            <v xml:space="preserve">HHA9210TRAD                </v>
          </cell>
          <cell r="G6375" t="str">
            <v xml:space="preserve"> "04"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4000</v>
          </cell>
          <cell r="P6375">
            <v>0</v>
          </cell>
          <cell r="Q6375">
            <v>0</v>
          </cell>
          <cell r="R6375">
            <v>14000</v>
          </cell>
          <cell r="S6375">
            <v>0</v>
          </cell>
          <cell r="T6375">
            <v>0</v>
          </cell>
          <cell r="U6375">
            <v>0</v>
          </cell>
          <cell r="V6375">
            <v>14000</v>
          </cell>
          <cell r="W6375">
            <v>0</v>
          </cell>
          <cell r="X6375">
            <v>4000</v>
          </cell>
          <cell r="AC6375">
            <v>4000</v>
          </cell>
        </row>
        <row r="6376">
          <cell r="E6376" t="str">
            <v>HHA9212P3-LIBTRAD</v>
          </cell>
          <cell r="F6376" t="str">
            <v xml:space="preserve">HHA9212P3-LIBTRAD          </v>
          </cell>
          <cell r="G6376" t="str">
            <v xml:space="preserve"> "04"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48321.72</v>
          </cell>
          <cell r="P6376">
            <v>0</v>
          </cell>
          <cell r="Q6376">
            <v>0</v>
          </cell>
          <cell r="R6376">
            <v>277124.78000000003</v>
          </cell>
          <cell r="S6376">
            <v>0</v>
          </cell>
          <cell r="T6376">
            <v>0</v>
          </cell>
          <cell r="U6376">
            <v>0</v>
          </cell>
          <cell r="V6376">
            <v>277124.78000000003</v>
          </cell>
          <cell r="W6376">
            <v>0</v>
          </cell>
          <cell r="X6376">
            <v>48321.72</v>
          </cell>
          <cell r="AC6376">
            <v>48321.72</v>
          </cell>
        </row>
        <row r="6377">
          <cell r="E6377" t="str">
            <v>HHC9027TRAD</v>
          </cell>
          <cell r="F6377" t="str">
            <v xml:space="preserve">HHC9027TRAD                </v>
          </cell>
          <cell r="G6377" t="str">
            <v xml:space="preserve"> "04"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-1214.2</v>
          </cell>
          <cell r="P6377">
            <v>0</v>
          </cell>
          <cell r="Q6377">
            <v>0</v>
          </cell>
          <cell r="R6377">
            <v>-15511.5</v>
          </cell>
          <cell r="S6377">
            <v>0</v>
          </cell>
          <cell r="T6377">
            <v>0</v>
          </cell>
          <cell r="U6377">
            <v>0</v>
          </cell>
          <cell r="V6377">
            <v>-15511.5</v>
          </cell>
          <cell r="W6377">
            <v>0</v>
          </cell>
          <cell r="X6377">
            <v>-1214.2</v>
          </cell>
          <cell r="AC6377">
            <v>-1214.2</v>
          </cell>
        </row>
        <row r="6378">
          <cell r="E6378" t="str">
            <v>HHC9029P1-EDUC2012</v>
          </cell>
          <cell r="F6378" t="str">
            <v xml:space="preserve">HHC9029P1-EDUC2012         </v>
          </cell>
          <cell r="G6378" t="str">
            <v xml:space="preserve"> "04"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-3486.99</v>
          </cell>
          <cell r="P6378">
            <v>0</v>
          </cell>
          <cell r="Q6378">
            <v>0</v>
          </cell>
          <cell r="R6378">
            <v>-2925.56</v>
          </cell>
          <cell r="S6378">
            <v>0</v>
          </cell>
          <cell r="T6378">
            <v>0</v>
          </cell>
          <cell r="U6378">
            <v>0</v>
          </cell>
          <cell r="V6378">
            <v>-2925.56</v>
          </cell>
          <cell r="W6378">
            <v>0</v>
          </cell>
          <cell r="X6378">
            <v>-3486.99</v>
          </cell>
          <cell r="AC6378">
            <v>-3486.99</v>
          </cell>
        </row>
        <row r="6379">
          <cell r="E6379" t="str">
            <v>HHC9030CFUND</v>
          </cell>
          <cell r="F6379" t="str">
            <v xml:space="preserve">HHC9030CFUND               </v>
          </cell>
          <cell r="G6379" t="str">
            <v xml:space="preserve"> "04"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-110444395.90000001</v>
          </cell>
          <cell r="P6379">
            <v>0</v>
          </cell>
          <cell r="Q6379">
            <v>0</v>
          </cell>
          <cell r="R6379">
            <v>-118483639.92</v>
          </cell>
          <cell r="S6379">
            <v>0</v>
          </cell>
          <cell r="T6379">
            <v>0</v>
          </cell>
          <cell r="U6379">
            <v>0</v>
          </cell>
          <cell r="V6379">
            <v>-118483639.92</v>
          </cell>
          <cell r="W6379">
            <v>0</v>
          </cell>
          <cell r="X6379">
            <v>-110444396</v>
          </cell>
          <cell r="AC6379">
            <v>-110444395.90000001</v>
          </cell>
        </row>
        <row r="6380">
          <cell r="E6380" t="str">
            <v>HHC9031ECC</v>
          </cell>
          <cell r="F6380" t="str">
            <v xml:space="preserve">HHC9031ECC                 </v>
          </cell>
          <cell r="G6380" t="str">
            <v xml:space="preserve"> "04"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-124204.02</v>
          </cell>
          <cell r="P6380">
            <v>0</v>
          </cell>
          <cell r="Q6380">
            <v>0</v>
          </cell>
          <cell r="R6380">
            <v>-248460.45</v>
          </cell>
          <cell r="S6380">
            <v>0</v>
          </cell>
          <cell r="T6380">
            <v>0</v>
          </cell>
          <cell r="U6380">
            <v>0</v>
          </cell>
          <cell r="V6380">
            <v>-248460.45</v>
          </cell>
          <cell r="W6380">
            <v>0</v>
          </cell>
          <cell r="X6380">
            <v>-124204.02</v>
          </cell>
          <cell r="AC6380">
            <v>-124204.02</v>
          </cell>
        </row>
        <row r="6381">
          <cell r="E6381" t="str">
            <v>HHC9031TRAD</v>
          </cell>
          <cell r="F6381" t="str">
            <v xml:space="preserve">HHC9031TRAD                </v>
          </cell>
          <cell r="G6381" t="str">
            <v xml:space="preserve"> "04"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-82488</v>
          </cell>
          <cell r="S6381">
            <v>0</v>
          </cell>
          <cell r="T6381">
            <v>0</v>
          </cell>
          <cell r="U6381">
            <v>0</v>
          </cell>
          <cell r="V6381">
            <v>-82488</v>
          </cell>
          <cell r="W6381">
            <v>0</v>
          </cell>
          <cell r="X6381">
            <v>0</v>
          </cell>
          <cell r="AC6381">
            <v>0</v>
          </cell>
        </row>
        <row r="6382">
          <cell r="E6382" t="str">
            <v>HHC9032ECC</v>
          </cell>
          <cell r="F6382" t="str">
            <v xml:space="preserve">HHC9032ECC                 </v>
          </cell>
          <cell r="G6382" t="str">
            <v xml:space="preserve"> "04"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-109367.54</v>
          </cell>
          <cell r="P6382">
            <v>0</v>
          </cell>
          <cell r="Q6382">
            <v>0</v>
          </cell>
          <cell r="R6382">
            <v>-249069.96</v>
          </cell>
          <cell r="S6382">
            <v>0</v>
          </cell>
          <cell r="T6382">
            <v>0</v>
          </cell>
          <cell r="U6382">
            <v>0</v>
          </cell>
          <cell r="V6382">
            <v>-249069.96</v>
          </cell>
          <cell r="W6382">
            <v>0</v>
          </cell>
          <cell r="X6382">
            <v>-109367.54</v>
          </cell>
          <cell r="AC6382">
            <v>-109367.54</v>
          </cell>
        </row>
        <row r="6383">
          <cell r="E6383" t="str">
            <v>HHC9032P3-SCHSUPP</v>
          </cell>
          <cell r="F6383" t="str">
            <v xml:space="preserve">HHC9032P3-SCHSUPP          </v>
          </cell>
          <cell r="G6383" t="str">
            <v xml:space="preserve"> "04"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-21223</v>
          </cell>
          <cell r="P6383">
            <v>0</v>
          </cell>
          <cell r="Q6383">
            <v>0</v>
          </cell>
          <cell r="R6383">
            <v>-37000</v>
          </cell>
          <cell r="S6383">
            <v>0</v>
          </cell>
          <cell r="T6383">
            <v>0</v>
          </cell>
          <cell r="U6383">
            <v>0</v>
          </cell>
          <cell r="V6383">
            <v>-37000</v>
          </cell>
          <cell r="W6383">
            <v>0</v>
          </cell>
          <cell r="X6383">
            <v>-21223</v>
          </cell>
          <cell r="AC6383">
            <v>-21223</v>
          </cell>
        </row>
        <row r="6384">
          <cell r="E6384" t="str">
            <v>HHC9036CFUND</v>
          </cell>
          <cell r="F6384" t="str">
            <v xml:space="preserve">HHC9036CFUND               </v>
          </cell>
          <cell r="G6384" t="str">
            <v xml:space="preserve"> "04"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-5125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-51250</v>
          </cell>
          <cell r="AC6384">
            <v>-51250</v>
          </cell>
        </row>
        <row r="6385">
          <cell r="E6385" t="str">
            <v>LLE936AGFRS1800</v>
          </cell>
          <cell r="F6385" t="str">
            <v xml:space="preserve">LLE936AGFRS1800            </v>
          </cell>
          <cell r="G6385" t="str">
            <v xml:space="preserve"> "04"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-10728000</v>
          </cell>
          <cell r="P6385">
            <v>0</v>
          </cell>
          <cell r="Q6385">
            <v>0</v>
          </cell>
          <cell r="R6385">
            <v>-10728000</v>
          </cell>
          <cell r="S6385">
            <v>0</v>
          </cell>
          <cell r="T6385">
            <v>0</v>
          </cell>
          <cell r="U6385">
            <v>0</v>
          </cell>
          <cell r="V6385">
            <v>-10728000</v>
          </cell>
          <cell r="W6385">
            <v>0</v>
          </cell>
          <cell r="X6385">
            <v>-10728000</v>
          </cell>
          <cell r="AC6385">
            <v>-10728000</v>
          </cell>
        </row>
        <row r="6386">
          <cell r="E6386" t="str">
            <v>PP39703EDUC8683</v>
          </cell>
          <cell r="F6386" t="str">
            <v xml:space="preserve">PP39703EDUC8683            </v>
          </cell>
          <cell r="G6386" t="str">
            <v xml:space="preserve"> "04"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-300003.46000000002</v>
          </cell>
          <cell r="P6386">
            <v>0</v>
          </cell>
          <cell r="Q6386">
            <v>0</v>
          </cell>
          <cell r="R6386">
            <v>-300003.46000000002</v>
          </cell>
          <cell r="S6386">
            <v>0</v>
          </cell>
          <cell r="T6386">
            <v>0</v>
          </cell>
          <cell r="U6386">
            <v>0</v>
          </cell>
          <cell r="V6386">
            <v>-300003.46000000002</v>
          </cell>
          <cell r="W6386">
            <v>0</v>
          </cell>
          <cell r="X6386">
            <v>-300003.46000000002</v>
          </cell>
          <cell r="AC6386">
            <v>-300003.46000000002</v>
          </cell>
        </row>
        <row r="6387">
          <cell r="E6387" t="str">
            <v>PPB9338ECCC1125</v>
          </cell>
          <cell r="F6387" t="str">
            <v xml:space="preserve">PPB9338ECCC1125            </v>
          </cell>
          <cell r="G6387" t="str">
            <v xml:space="preserve"> "04"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-965845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-965845</v>
          </cell>
          <cell r="AC6387">
            <v>-965845</v>
          </cell>
        </row>
        <row r="6388">
          <cell r="E6388" t="str">
            <v>PPB933FECCC1123</v>
          </cell>
          <cell r="F6388" t="str">
            <v xml:space="preserve">PPB933FECCC1123            </v>
          </cell>
          <cell r="G6388" t="str">
            <v xml:space="preserve"> "04"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-3000000</v>
          </cell>
          <cell r="S6388">
            <v>0</v>
          </cell>
          <cell r="T6388">
            <v>0</v>
          </cell>
          <cell r="U6388">
            <v>0</v>
          </cell>
          <cell r="V6388">
            <v>-3000000</v>
          </cell>
          <cell r="W6388">
            <v>0</v>
          </cell>
          <cell r="X6388">
            <v>0</v>
          </cell>
          <cell r="AC6388">
            <v>0</v>
          </cell>
        </row>
        <row r="6389">
          <cell r="E6389" t="str">
            <v>PPB9341CEXO0000</v>
          </cell>
          <cell r="F6389" t="str">
            <v xml:space="preserve">PPB9341CEXO0000            </v>
          </cell>
          <cell r="G6389" t="str">
            <v xml:space="preserve"> "04"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AC6389">
            <v>0</v>
          </cell>
        </row>
        <row r="6390">
          <cell r="E6390" t="str">
            <v>PPB9349RVGT0001</v>
          </cell>
          <cell r="F6390" t="str">
            <v xml:space="preserve">PPB9349RVGT0001            </v>
          </cell>
          <cell r="G6390" t="str">
            <v xml:space="preserve"> "04"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AC6390">
            <v>0</v>
          </cell>
        </row>
        <row r="6391">
          <cell r="E6391" t="str">
            <v>PPB9349RVGT0003</v>
          </cell>
          <cell r="F6391" t="str">
            <v xml:space="preserve">PPB9349RVGT0003            </v>
          </cell>
          <cell r="G6391" t="str">
            <v xml:space="preserve"> "04"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AC6391">
            <v>0</v>
          </cell>
        </row>
        <row r="6392">
          <cell r="E6392" t="str">
            <v>PPB9349RVGT0011</v>
          </cell>
          <cell r="F6392" t="str">
            <v xml:space="preserve">PPB9349RVGT0011            </v>
          </cell>
          <cell r="G6392" t="str">
            <v xml:space="preserve"> "04"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-0.17</v>
          </cell>
          <cell r="S6392">
            <v>0</v>
          </cell>
          <cell r="T6392">
            <v>0</v>
          </cell>
          <cell r="U6392">
            <v>0</v>
          </cell>
          <cell r="V6392">
            <v>-0.17</v>
          </cell>
          <cell r="W6392">
            <v>0</v>
          </cell>
          <cell r="X6392">
            <v>0</v>
          </cell>
          <cell r="AC6392">
            <v>0</v>
          </cell>
        </row>
        <row r="6393">
          <cell r="E6393" t="str">
            <v>PPB9349RVGT0018</v>
          </cell>
          <cell r="F6393" t="str">
            <v xml:space="preserve">PPB9349RVGT0018            </v>
          </cell>
          <cell r="G6393" t="str">
            <v xml:space="preserve"> "04"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AC6393">
            <v>0</v>
          </cell>
        </row>
        <row r="6394">
          <cell r="E6394" t="str">
            <v>PPB9349RVGT0036</v>
          </cell>
          <cell r="F6394" t="str">
            <v xml:space="preserve">PPB9349RVGT0036            </v>
          </cell>
          <cell r="G6394" t="str">
            <v xml:space="preserve"> "04"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AC6394">
            <v>0</v>
          </cell>
        </row>
        <row r="6395">
          <cell r="E6395" t="str">
            <v>PPB9349RVGT0038</v>
          </cell>
          <cell r="F6395" t="str">
            <v xml:space="preserve">PPB9349RVGT0038            </v>
          </cell>
          <cell r="G6395" t="str">
            <v xml:space="preserve"> "04"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-74600</v>
          </cell>
          <cell r="P6395">
            <v>0</v>
          </cell>
          <cell r="Q6395">
            <v>0</v>
          </cell>
          <cell r="R6395">
            <v>-74600</v>
          </cell>
          <cell r="S6395">
            <v>0</v>
          </cell>
          <cell r="T6395">
            <v>0</v>
          </cell>
          <cell r="U6395">
            <v>0</v>
          </cell>
          <cell r="V6395">
            <v>-74600</v>
          </cell>
          <cell r="W6395">
            <v>0</v>
          </cell>
          <cell r="X6395">
            <v>-74600</v>
          </cell>
          <cell r="AC6395">
            <v>-74600</v>
          </cell>
        </row>
        <row r="6396">
          <cell r="E6396" t="str">
            <v>PPB9352ECCC1044</v>
          </cell>
          <cell r="F6396" t="str">
            <v xml:space="preserve">PPB9352ECCC1044            </v>
          </cell>
          <cell r="G6396" t="str">
            <v xml:space="preserve"> "04"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AC6396">
            <v>0</v>
          </cell>
        </row>
        <row r="6397">
          <cell r="E6397" t="str">
            <v>PPB9358ECCC1056</v>
          </cell>
          <cell r="F6397" t="str">
            <v xml:space="preserve">PPB9358ECCC1056            </v>
          </cell>
          <cell r="G6397" t="str">
            <v xml:space="preserve"> "04"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-31697937.199999999</v>
          </cell>
          <cell r="P6397">
            <v>0</v>
          </cell>
          <cell r="Q6397">
            <v>0</v>
          </cell>
          <cell r="R6397">
            <v>-28740082.199999999</v>
          </cell>
          <cell r="S6397">
            <v>0</v>
          </cell>
          <cell r="T6397">
            <v>0</v>
          </cell>
          <cell r="U6397">
            <v>0</v>
          </cell>
          <cell r="V6397">
            <v>-28740082.199999999</v>
          </cell>
          <cell r="W6397">
            <v>0</v>
          </cell>
          <cell r="X6397">
            <v>-31697937</v>
          </cell>
          <cell r="AC6397">
            <v>-31697937.199999999</v>
          </cell>
        </row>
        <row r="6398">
          <cell r="E6398" t="str">
            <v>PPB9386ECCC1074</v>
          </cell>
          <cell r="F6398" t="str">
            <v xml:space="preserve">PPB9386ECCC1074            </v>
          </cell>
          <cell r="G6398" t="str">
            <v xml:space="preserve"> "04"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-79619909.75</v>
          </cell>
          <cell r="P6398">
            <v>0</v>
          </cell>
          <cell r="Q6398">
            <v>0</v>
          </cell>
          <cell r="R6398">
            <v>-57610854</v>
          </cell>
          <cell r="S6398">
            <v>0</v>
          </cell>
          <cell r="T6398">
            <v>0</v>
          </cell>
          <cell r="U6398">
            <v>0</v>
          </cell>
          <cell r="V6398">
            <v>-57610854</v>
          </cell>
          <cell r="W6398">
            <v>0</v>
          </cell>
          <cell r="X6398">
            <v>-79619910</v>
          </cell>
          <cell r="AC6398">
            <v>-79619909.75</v>
          </cell>
        </row>
        <row r="6399">
          <cell r="E6399" t="str">
            <v>PPD9321ECCC1000</v>
          </cell>
          <cell r="F6399" t="str">
            <v xml:space="preserve">PPD9321ECCC1000            </v>
          </cell>
          <cell r="G6399" t="str">
            <v xml:space="preserve"> "04"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-239438762.13999999</v>
          </cell>
          <cell r="P6399">
            <v>0</v>
          </cell>
          <cell r="Q6399">
            <v>0</v>
          </cell>
          <cell r="R6399">
            <v>-224632967.50999999</v>
          </cell>
          <cell r="S6399">
            <v>0</v>
          </cell>
          <cell r="T6399">
            <v>0</v>
          </cell>
          <cell r="U6399">
            <v>0</v>
          </cell>
          <cell r="V6399">
            <v>-224632967.50999999</v>
          </cell>
          <cell r="W6399">
            <v>0</v>
          </cell>
          <cell r="X6399">
            <v>-239438762</v>
          </cell>
          <cell r="AC6399">
            <v>-239438762.13999999</v>
          </cell>
        </row>
        <row r="6400">
          <cell r="E6400" t="str">
            <v>PPE9703PLNG0000</v>
          </cell>
          <cell r="F6400" t="str">
            <v xml:space="preserve">PPE9703PLNG0000            </v>
          </cell>
          <cell r="G6400" t="str">
            <v xml:space="preserve"> "04"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-46042.29</v>
          </cell>
          <cell r="P6400">
            <v>0</v>
          </cell>
          <cell r="Q6400">
            <v>0</v>
          </cell>
          <cell r="R6400">
            <v>-46042.29</v>
          </cell>
          <cell r="S6400">
            <v>0</v>
          </cell>
          <cell r="T6400">
            <v>0</v>
          </cell>
          <cell r="U6400">
            <v>0</v>
          </cell>
          <cell r="V6400">
            <v>-46042.29</v>
          </cell>
          <cell r="W6400">
            <v>0</v>
          </cell>
          <cell r="X6400">
            <v>-46042.29</v>
          </cell>
          <cell r="AC6400">
            <v>-46042.29</v>
          </cell>
        </row>
        <row r="6401">
          <cell r="E6401" t="str">
            <v>PPE9703SOND4001</v>
          </cell>
          <cell r="F6401" t="str">
            <v xml:space="preserve">PPE9703SOND4001            </v>
          </cell>
          <cell r="G6401" t="str">
            <v xml:space="preserve"> "04"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-133132.46</v>
          </cell>
          <cell r="P6401">
            <v>0</v>
          </cell>
          <cell r="Q6401">
            <v>0</v>
          </cell>
          <cell r="R6401">
            <v>-132651.72</v>
          </cell>
          <cell r="S6401">
            <v>0</v>
          </cell>
          <cell r="T6401">
            <v>0</v>
          </cell>
          <cell r="U6401">
            <v>0</v>
          </cell>
          <cell r="V6401">
            <v>-132651.72</v>
          </cell>
          <cell r="W6401">
            <v>0</v>
          </cell>
          <cell r="X6401">
            <v>-133132.46</v>
          </cell>
          <cell r="AC6401">
            <v>-133132.46</v>
          </cell>
        </row>
        <row r="6402">
          <cell r="E6402" t="str">
            <v>PPE9704AHCW0001</v>
          </cell>
          <cell r="F6402" t="str">
            <v xml:space="preserve">PPE9704AHCW0001            </v>
          </cell>
          <cell r="G6402" t="str">
            <v xml:space="preserve"> "04"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-2653000</v>
          </cell>
          <cell r="P6402">
            <v>0</v>
          </cell>
          <cell r="Q6402">
            <v>0</v>
          </cell>
          <cell r="R6402">
            <v>-2653000</v>
          </cell>
          <cell r="S6402">
            <v>0</v>
          </cell>
          <cell r="T6402">
            <v>0</v>
          </cell>
          <cell r="U6402">
            <v>0</v>
          </cell>
          <cell r="V6402">
            <v>-2653000</v>
          </cell>
          <cell r="W6402">
            <v>0</v>
          </cell>
          <cell r="X6402">
            <v>-2653000</v>
          </cell>
          <cell r="AC6402">
            <v>-2653000</v>
          </cell>
        </row>
        <row r="6403">
          <cell r="E6403" t="str">
            <v>PPE9707HCGC4005</v>
          </cell>
          <cell r="F6403" t="str">
            <v xml:space="preserve">PPE9707HCGC4005            </v>
          </cell>
          <cell r="G6403" t="str">
            <v xml:space="preserve"> "04"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3659035</v>
          </cell>
          <cell r="P6403">
            <v>0</v>
          </cell>
          <cell r="Q6403">
            <v>0</v>
          </cell>
          <cell r="R6403">
            <v>3659035</v>
          </cell>
          <cell r="S6403">
            <v>0</v>
          </cell>
          <cell r="T6403">
            <v>0</v>
          </cell>
          <cell r="U6403">
            <v>0</v>
          </cell>
          <cell r="V6403">
            <v>3659035</v>
          </cell>
          <cell r="W6403">
            <v>0</v>
          </cell>
          <cell r="X6403">
            <v>3659035</v>
          </cell>
          <cell r="AC6403">
            <v>3659035</v>
          </cell>
        </row>
        <row r="6404">
          <cell r="E6404" t="str">
            <v>PPE9707HCGC4010</v>
          </cell>
          <cell r="F6404" t="str">
            <v xml:space="preserve">PPE9707HCGC4010            </v>
          </cell>
          <cell r="G6404" t="str">
            <v xml:space="preserve"> "04"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11423666.02</v>
          </cell>
          <cell r="P6404">
            <v>0</v>
          </cell>
          <cell r="Q6404">
            <v>0</v>
          </cell>
          <cell r="R6404">
            <v>11423666.02</v>
          </cell>
          <cell r="S6404">
            <v>0</v>
          </cell>
          <cell r="T6404">
            <v>0</v>
          </cell>
          <cell r="U6404">
            <v>0</v>
          </cell>
          <cell r="V6404">
            <v>11423666.02</v>
          </cell>
          <cell r="W6404">
            <v>0</v>
          </cell>
          <cell r="X6404">
            <v>11423666</v>
          </cell>
          <cell r="AC6404">
            <v>11423666.02</v>
          </cell>
        </row>
        <row r="6405">
          <cell r="E6405" t="str">
            <v>PPE9708EDUC8679</v>
          </cell>
          <cell r="F6405" t="str">
            <v xml:space="preserve">PPE9708EDUC8679            </v>
          </cell>
          <cell r="G6405" t="str">
            <v xml:space="preserve"> "04"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4367.6000000000004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4367.6000000000004</v>
          </cell>
          <cell r="AC6405">
            <v>4367.6000000000004</v>
          </cell>
        </row>
        <row r="6406">
          <cell r="E6406" t="str">
            <v>QQC9301EBOD4010</v>
          </cell>
          <cell r="F6406" t="str">
            <v xml:space="preserve">QQC9301EBOD4010            </v>
          </cell>
          <cell r="G6406" t="str">
            <v xml:space="preserve"> "04"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5317702.25</v>
          </cell>
          <cell r="P6406">
            <v>0</v>
          </cell>
          <cell r="Q6406">
            <v>0</v>
          </cell>
          <cell r="R6406">
            <v>5317702.25</v>
          </cell>
          <cell r="S6406">
            <v>0</v>
          </cell>
          <cell r="T6406">
            <v>0</v>
          </cell>
          <cell r="U6406">
            <v>0</v>
          </cell>
          <cell r="V6406">
            <v>5317702.25</v>
          </cell>
          <cell r="W6406">
            <v>0</v>
          </cell>
          <cell r="X6406">
            <v>5317702.25</v>
          </cell>
          <cell r="AC6406">
            <v>5317702.25</v>
          </cell>
        </row>
        <row r="6407">
          <cell r="E6407" t="str">
            <v>QQD9370ECCC1098</v>
          </cell>
          <cell r="F6407" t="str">
            <v xml:space="preserve">QQD9370ECCC1098            </v>
          </cell>
          <cell r="G6407" t="str">
            <v xml:space="preserve"> "04"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-22029000</v>
          </cell>
          <cell r="P6407">
            <v>0</v>
          </cell>
          <cell r="Q6407">
            <v>0</v>
          </cell>
          <cell r="R6407">
            <v>-18989000</v>
          </cell>
          <cell r="S6407">
            <v>0</v>
          </cell>
          <cell r="T6407">
            <v>0</v>
          </cell>
          <cell r="U6407">
            <v>0</v>
          </cell>
          <cell r="V6407">
            <v>-18989000</v>
          </cell>
          <cell r="W6407">
            <v>0</v>
          </cell>
          <cell r="X6407">
            <v>-22029000</v>
          </cell>
          <cell r="AC6407">
            <v>-22029000</v>
          </cell>
        </row>
        <row r="6408">
          <cell r="E6408" t="str">
            <v>QQD9371ECCC1070</v>
          </cell>
          <cell r="F6408" t="str">
            <v xml:space="preserve">QQD9371ECCC1070            </v>
          </cell>
          <cell r="G6408" t="str">
            <v xml:space="preserve"> "04"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744564000</v>
          </cell>
          <cell r="P6408">
            <v>0</v>
          </cell>
          <cell r="Q6408">
            <v>0</v>
          </cell>
          <cell r="R6408">
            <v>650863000</v>
          </cell>
          <cell r="S6408">
            <v>0</v>
          </cell>
          <cell r="T6408">
            <v>0</v>
          </cell>
          <cell r="U6408">
            <v>0</v>
          </cell>
          <cell r="V6408">
            <v>650863000</v>
          </cell>
          <cell r="W6408">
            <v>0</v>
          </cell>
          <cell r="X6408">
            <v>744564000</v>
          </cell>
          <cell r="AC6408">
            <v>744564000</v>
          </cell>
        </row>
        <row r="6409">
          <cell r="E6409" t="str">
            <v>IIA9077CFUND</v>
          </cell>
          <cell r="F6409" t="str">
            <v xml:space="preserve">IIA9077CFUND               </v>
          </cell>
          <cell r="G6409" t="str">
            <v xml:space="preserve"> "04"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-12106.38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-12106.38</v>
          </cell>
          <cell r="AC6409">
            <v>-12106.38</v>
          </cell>
        </row>
        <row r="6410">
          <cell r="E6410" t="str">
            <v>IIA9080TRAD</v>
          </cell>
          <cell r="F6410" t="str">
            <v xml:space="preserve">IIA9080TRAD                </v>
          </cell>
          <cell r="G6410" t="str">
            <v xml:space="preserve"> "04"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-180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-1800</v>
          </cell>
          <cell r="AC6410">
            <v>-1800</v>
          </cell>
        </row>
        <row r="6411">
          <cell r="E6411" t="str">
            <v>LLB9115ECC</v>
          </cell>
          <cell r="F6411" t="str">
            <v xml:space="preserve">LLB9115ECC                 </v>
          </cell>
          <cell r="G6411" t="str">
            <v xml:space="preserve"> "04"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6630593</v>
          </cell>
          <cell r="P6411">
            <v>0</v>
          </cell>
          <cell r="Q6411">
            <v>0</v>
          </cell>
          <cell r="R6411">
            <v>6630593</v>
          </cell>
          <cell r="S6411">
            <v>0</v>
          </cell>
          <cell r="T6411">
            <v>0</v>
          </cell>
          <cell r="U6411">
            <v>0</v>
          </cell>
          <cell r="V6411">
            <v>6630593</v>
          </cell>
          <cell r="W6411">
            <v>0</v>
          </cell>
          <cell r="X6411">
            <v>6630593</v>
          </cell>
          <cell r="AC6411">
            <v>6630593</v>
          </cell>
        </row>
        <row r="6412">
          <cell r="E6412" t="str">
            <v>LLB9116ECC</v>
          </cell>
          <cell r="F6412" t="str">
            <v xml:space="preserve">LLB9116ECC                 </v>
          </cell>
          <cell r="G6412" t="str">
            <v xml:space="preserve"> "04"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-6630593</v>
          </cell>
          <cell r="P6412">
            <v>0</v>
          </cell>
          <cell r="Q6412">
            <v>0</v>
          </cell>
          <cell r="R6412">
            <v>-6630593</v>
          </cell>
          <cell r="S6412">
            <v>0</v>
          </cell>
          <cell r="T6412">
            <v>0</v>
          </cell>
          <cell r="U6412">
            <v>0</v>
          </cell>
          <cell r="V6412">
            <v>-6630593</v>
          </cell>
          <cell r="W6412">
            <v>0</v>
          </cell>
          <cell r="X6412">
            <v>-6630593</v>
          </cell>
          <cell r="AC6412">
            <v>-6630593</v>
          </cell>
        </row>
        <row r="6413">
          <cell r="E6413" t="str">
            <v>LLD9300ECC</v>
          </cell>
          <cell r="F6413" t="str">
            <v xml:space="preserve">LLD9300ECC                 </v>
          </cell>
          <cell r="G6413" t="str">
            <v xml:space="preserve"> "04"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AC6413">
            <v>0</v>
          </cell>
        </row>
        <row r="6414">
          <cell r="E6414" t="str">
            <v>PPB9338ECC</v>
          </cell>
          <cell r="F6414" t="str">
            <v xml:space="preserve">PPB9338ECC                 </v>
          </cell>
          <cell r="G6414" t="str">
            <v xml:space="preserve"> "04"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-965845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-965845</v>
          </cell>
          <cell r="AC6414">
            <v>-965845</v>
          </cell>
        </row>
        <row r="6415">
          <cell r="E6415" t="str">
            <v>PPB9339ECC</v>
          </cell>
          <cell r="F6415" t="str">
            <v xml:space="preserve">PPB9339ECC                 </v>
          </cell>
          <cell r="G6415" t="str">
            <v xml:space="preserve"> "04"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-0.4</v>
          </cell>
          <cell r="P6415">
            <v>0</v>
          </cell>
          <cell r="Q6415">
            <v>0</v>
          </cell>
          <cell r="R6415">
            <v>-0.4</v>
          </cell>
          <cell r="S6415">
            <v>0</v>
          </cell>
          <cell r="T6415">
            <v>0</v>
          </cell>
          <cell r="U6415">
            <v>0</v>
          </cell>
          <cell r="V6415">
            <v>-0.4</v>
          </cell>
          <cell r="W6415">
            <v>0</v>
          </cell>
          <cell r="X6415">
            <v>-0.4</v>
          </cell>
          <cell r="AC6415">
            <v>-0.4</v>
          </cell>
        </row>
        <row r="6416">
          <cell r="E6416" t="str">
            <v>PPB9341P3-SMARTE</v>
          </cell>
          <cell r="F6416" t="str">
            <v xml:space="preserve">PPB9341P3-SMARTE           </v>
          </cell>
          <cell r="G6416" t="str">
            <v xml:space="preserve"> "04"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-257068.74</v>
          </cell>
          <cell r="P6416">
            <v>0</v>
          </cell>
          <cell r="Q6416">
            <v>0</v>
          </cell>
          <cell r="R6416">
            <v>-245125.66</v>
          </cell>
          <cell r="S6416">
            <v>0</v>
          </cell>
          <cell r="T6416">
            <v>0</v>
          </cell>
          <cell r="U6416">
            <v>0</v>
          </cell>
          <cell r="V6416">
            <v>-245125.66</v>
          </cell>
          <cell r="W6416">
            <v>0</v>
          </cell>
          <cell r="X6416">
            <v>-257068.74</v>
          </cell>
          <cell r="AC6416">
            <v>-257068.74</v>
          </cell>
        </row>
        <row r="6417">
          <cell r="E6417" t="str">
            <v>PPB9346P3-YOTS</v>
          </cell>
          <cell r="F6417" t="str">
            <v xml:space="preserve">PPB9346P3-YOTS             </v>
          </cell>
          <cell r="G6417" t="str">
            <v xml:space="preserve"> "04"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-239097.23</v>
          </cell>
          <cell r="P6417">
            <v>0</v>
          </cell>
          <cell r="Q6417">
            <v>0</v>
          </cell>
          <cell r="R6417">
            <v>-566349.38</v>
          </cell>
          <cell r="S6417">
            <v>0</v>
          </cell>
          <cell r="T6417">
            <v>0</v>
          </cell>
          <cell r="U6417">
            <v>0</v>
          </cell>
          <cell r="V6417">
            <v>-566349.38</v>
          </cell>
          <cell r="W6417">
            <v>0</v>
          </cell>
          <cell r="X6417">
            <v>-239097.23</v>
          </cell>
          <cell r="AC6417">
            <v>-239097.23</v>
          </cell>
        </row>
        <row r="6418">
          <cell r="E6418" t="str">
            <v>PPB9355ECC</v>
          </cell>
          <cell r="F6418" t="str">
            <v xml:space="preserve">PPB9355ECC                 </v>
          </cell>
          <cell r="G6418" t="str">
            <v xml:space="preserve"> "04"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-8355900</v>
          </cell>
          <cell r="P6418">
            <v>0</v>
          </cell>
          <cell r="Q6418">
            <v>0</v>
          </cell>
          <cell r="R6418">
            <v>-8746900</v>
          </cell>
          <cell r="S6418">
            <v>0</v>
          </cell>
          <cell r="T6418">
            <v>0</v>
          </cell>
          <cell r="U6418">
            <v>0</v>
          </cell>
          <cell r="V6418">
            <v>-8746900</v>
          </cell>
          <cell r="W6418">
            <v>0</v>
          </cell>
          <cell r="X6418">
            <v>-8355900</v>
          </cell>
          <cell r="AC6418">
            <v>-8355900</v>
          </cell>
        </row>
        <row r="6419">
          <cell r="E6419" t="str">
            <v>PPB9358ECC</v>
          </cell>
          <cell r="F6419" t="str">
            <v xml:space="preserve">PPB9358ECC                 </v>
          </cell>
          <cell r="G6419" t="str">
            <v xml:space="preserve"> "04"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-31697937.199999999</v>
          </cell>
          <cell r="P6419">
            <v>0</v>
          </cell>
          <cell r="Q6419">
            <v>0</v>
          </cell>
          <cell r="R6419">
            <v>-28740082.199999999</v>
          </cell>
          <cell r="S6419">
            <v>0</v>
          </cell>
          <cell r="T6419">
            <v>0</v>
          </cell>
          <cell r="U6419">
            <v>0</v>
          </cell>
          <cell r="V6419">
            <v>-28740082.199999999</v>
          </cell>
          <cell r="W6419">
            <v>0</v>
          </cell>
          <cell r="X6419">
            <v>-31697937</v>
          </cell>
          <cell r="AC6419">
            <v>-31697937.199999999</v>
          </cell>
        </row>
        <row r="6420">
          <cell r="E6420" t="str">
            <v>PPB9380ECC</v>
          </cell>
          <cell r="F6420" t="str">
            <v xml:space="preserve">PPB9380ECC                 </v>
          </cell>
          <cell r="G6420" t="str">
            <v xml:space="preserve"> "04"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-9057000</v>
          </cell>
          <cell r="P6420">
            <v>0</v>
          </cell>
          <cell r="Q6420">
            <v>0</v>
          </cell>
          <cell r="R6420">
            <v>-12677000</v>
          </cell>
          <cell r="S6420">
            <v>0</v>
          </cell>
          <cell r="T6420">
            <v>0</v>
          </cell>
          <cell r="U6420">
            <v>0</v>
          </cell>
          <cell r="V6420">
            <v>-12677000</v>
          </cell>
          <cell r="W6420">
            <v>0</v>
          </cell>
          <cell r="X6420">
            <v>-9057000</v>
          </cell>
          <cell r="AC6420">
            <v>-9057000</v>
          </cell>
        </row>
        <row r="6421">
          <cell r="E6421" t="str">
            <v>PPB9386ECC</v>
          </cell>
          <cell r="F6421" t="str">
            <v xml:space="preserve">PPB9386ECC                 </v>
          </cell>
          <cell r="G6421" t="str">
            <v xml:space="preserve"> "04"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-79619909.75</v>
          </cell>
          <cell r="P6421">
            <v>0</v>
          </cell>
          <cell r="Q6421">
            <v>0</v>
          </cell>
          <cell r="R6421">
            <v>-57610854</v>
          </cell>
          <cell r="S6421">
            <v>0</v>
          </cell>
          <cell r="T6421">
            <v>0</v>
          </cell>
          <cell r="U6421">
            <v>0</v>
          </cell>
          <cell r="V6421">
            <v>-57610854</v>
          </cell>
          <cell r="W6421">
            <v>0</v>
          </cell>
          <cell r="X6421">
            <v>-79619910</v>
          </cell>
          <cell r="AC6421">
            <v>-79619909.75</v>
          </cell>
        </row>
        <row r="6422">
          <cell r="E6422" t="str">
            <v>PPB9388ECC</v>
          </cell>
          <cell r="F6422" t="str">
            <v xml:space="preserve">PPB9388ECC                 </v>
          </cell>
          <cell r="G6422" t="str">
            <v xml:space="preserve"> "04"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-246312</v>
          </cell>
          <cell r="P6422">
            <v>0</v>
          </cell>
          <cell r="Q6422">
            <v>0</v>
          </cell>
          <cell r="R6422">
            <v>-364716</v>
          </cell>
          <cell r="S6422">
            <v>0</v>
          </cell>
          <cell r="T6422">
            <v>0</v>
          </cell>
          <cell r="U6422">
            <v>0</v>
          </cell>
          <cell r="V6422">
            <v>-364716</v>
          </cell>
          <cell r="W6422">
            <v>0</v>
          </cell>
          <cell r="X6422">
            <v>-246312</v>
          </cell>
          <cell r="AC6422">
            <v>-246312</v>
          </cell>
        </row>
        <row r="6423">
          <cell r="E6423" t="str">
            <v>PPC9330ECC</v>
          </cell>
          <cell r="F6423" t="str">
            <v xml:space="preserve">PPC9330ECC                 </v>
          </cell>
          <cell r="G6423" t="str">
            <v xml:space="preserve"> "04"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2294897.83</v>
          </cell>
          <cell r="P6423">
            <v>0</v>
          </cell>
          <cell r="Q6423">
            <v>0</v>
          </cell>
          <cell r="R6423">
            <v>2294897.83</v>
          </cell>
          <cell r="S6423">
            <v>0</v>
          </cell>
          <cell r="T6423">
            <v>0</v>
          </cell>
          <cell r="U6423">
            <v>0</v>
          </cell>
          <cell r="V6423">
            <v>2294897.83</v>
          </cell>
          <cell r="W6423">
            <v>0</v>
          </cell>
          <cell r="X6423">
            <v>2294897.83</v>
          </cell>
          <cell r="AC6423">
            <v>2294897.83</v>
          </cell>
        </row>
        <row r="6424">
          <cell r="E6424" t="str">
            <v>PPE9703ECC</v>
          </cell>
          <cell r="F6424" t="str">
            <v xml:space="preserve">PPE9703ECC                 </v>
          </cell>
          <cell r="G6424" t="str">
            <v xml:space="preserve"> "04"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-78228254.049999997</v>
          </cell>
          <cell r="P6424">
            <v>0</v>
          </cell>
          <cell r="Q6424">
            <v>0</v>
          </cell>
          <cell r="R6424">
            <v>-76509937.930000007</v>
          </cell>
          <cell r="S6424">
            <v>0</v>
          </cell>
          <cell r="T6424">
            <v>0</v>
          </cell>
          <cell r="U6424">
            <v>0</v>
          </cell>
          <cell r="V6424">
            <v>-76509937.930000007</v>
          </cell>
          <cell r="W6424">
            <v>0</v>
          </cell>
          <cell r="X6424">
            <v>-78228254</v>
          </cell>
          <cell r="AC6424">
            <v>-78228254.049999997</v>
          </cell>
        </row>
        <row r="6425">
          <cell r="E6425" t="str">
            <v>PPE9704ECC</v>
          </cell>
          <cell r="F6425" t="str">
            <v xml:space="preserve">PPE9704ECC                 </v>
          </cell>
          <cell r="G6425" t="str">
            <v xml:space="preserve"> "04"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-5508753.2400000002</v>
          </cell>
          <cell r="P6425">
            <v>0</v>
          </cell>
          <cell r="Q6425">
            <v>0</v>
          </cell>
          <cell r="R6425">
            <v>-5508753.2400000002</v>
          </cell>
          <cell r="S6425">
            <v>0</v>
          </cell>
          <cell r="T6425">
            <v>0</v>
          </cell>
          <cell r="U6425">
            <v>0</v>
          </cell>
          <cell r="V6425">
            <v>-5508753.2400000002</v>
          </cell>
          <cell r="W6425">
            <v>0</v>
          </cell>
          <cell r="X6425">
            <v>-5508753.2000000002</v>
          </cell>
          <cell r="AC6425">
            <v>-5508753.2400000002</v>
          </cell>
        </row>
        <row r="6426">
          <cell r="E6426" t="str">
            <v>QQB9320ECC</v>
          </cell>
          <cell r="F6426" t="str">
            <v xml:space="preserve">QQB9320ECC                 </v>
          </cell>
          <cell r="G6426" t="str">
            <v xml:space="preserve"> "04"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-379196028.38999999</v>
          </cell>
          <cell r="P6426">
            <v>0</v>
          </cell>
          <cell r="Q6426">
            <v>0</v>
          </cell>
          <cell r="R6426">
            <v>-366555785.79000002</v>
          </cell>
          <cell r="S6426">
            <v>0</v>
          </cell>
          <cell r="T6426">
            <v>0</v>
          </cell>
          <cell r="U6426">
            <v>0</v>
          </cell>
          <cell r="V6426">
            <v>-366555785.79000002</v>
          </cell>
          <cell r="W6426">
            <v>0</v>
          </cell>
          <cell r="X6426">
            <v>-379196028</v>
          </cell>
          <cell r="AC6426">
            <v>-379196028.38999999</v>
          </cell>
        </row>
        <row r="6427">
          <cell r="E6427" t="str">
            <v>QQB9604ECC</v>
          </cell>
          <cell r="F6427" t="str">
            <v xml:space="preserve">QQB9604ECC                 </v>
          </cell>
          <cell r="G6427" t="str">
            <v xml:space="preserve"> "04"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1427760.32</v>
          </cell>
          <cell r="P6427">
            <v>0</v>
          </cell>
          <cell r="Q6427">
            <v>0</v>
          </cell>
          <cell r="R6427">
            <v>1427760.32</v>
          </cell>
          <cell r="S6427">
            <v>0</v>
          </cell>
          <cell r="T6427">
            <v>0</v>
          </cell>
          <cell r="U6427">
            <v>0</v>
          </cell>
          <cell r="V6427">
            <v>1427760.32</v>
          </cell>
          <cell r="W6427">
            <v>0</v>
          </cell>
          <cell r="X6427">
            <v>1427760.32</v>
          </cell>
          <cell r="AC6427">
            <v>1427760.32</v>
          </cell>
        </row>
        <row r="6428">
          <cell r="E6428" t="str">
            <v>QQB9680ECC</v>
          </cell>
          <cell r="F6428" t="str">
            <v xml:space="preserve">QQB9680ECC                 </v>
          </cell>
          <cell r="G6428" t="str">
            <v xml:space="preserve"> "04"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3895257.98</v>
          </cell>
          <cell r="P6428">
            <v>0</v>
          </cell>
          <cell r="Q6428">
            <v>0</v>
          </cell>
          <cell r="R6428">
            <v>3895257.98</v>
          </cell>
          <cell r="S6428">
            <v>0</v>
          </cell>
          <cell r="T6428">
            <v>0</v>
          </cell>
          <cell r="U6428">
            <v>0</v>
          </cell>
          <cell r="V6428">
            <v>3895257.98</v>
          </cell>
          <cell r="W6428">
            <v>0</v>
          </cell>
          <cell r="X6428">
            <v>3895257.98</v>
          </cell>
          <cell r="AC6428">
            <v>3895257.98</v>
          </cell>
        </row>
        <row r="6429">
          <cell r="E6429" t="str">
            <v>QQB9692ECC</v>
          </cell>
          <cell r="F6429" t="str">
            <v xml:space="preserve">QQB9692ECC                 </v>
          </cell>
          <cell r="G6429" t="str">
            <v xml:space="preserve"> "04"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29525392.16</v>
          </cell>
          <cell r="P6429">
            <v>0</v>
          </cell>
          <cell r="Q6429">
            <v>0</v>
          </cell>
          <cell r="R6429">
            <v>28021824.789999999</v>
          </cell>
          <cell r="S6429">
            <v>0</v>
          </cell>
          <cell r="T6429">
            <v>0</v>
          </cell>
          <cell r="U6429">
            <v>0</v>
          </cell>
          <cell r="V6429">
            <v>28021824.789999999</v>
          </cell>
          <cell r="W6429">
            <v>0</v>
          </cell>
          <cell r="X6429">
            <v>29525392.199999999</v>
          </cell>
          <cell r="AC6429">
            <v>29525392.16</v>
          </cell>
        </row>
        <row r="6430">
          <cell r="E6430" t="str">
            <v>QQB9693ECC</v>
          </cell>
          <cell r="F6430" t="str">
            <v xml:space="preserve">QQB9693ECC                 </v>
          </cell>
          <cell r="G6430" t="str">
            <v xml:space="preserve"> "04"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6323762.3799999999</v>
          </cell>
          <cell r="P6430">
            <v>0</v>
          </cell>
          <cell r="Q6430">
            <v>0</v>
          </cell>
          <cell r="R6430">
            <v>6323762.3799999999</v>
          </cell>
          <cell r="S6430">
            <v>0</v>
          </cell>
          <cell r="T6430">
            <v>0</v>
          </cell>
          <cell r="U6430">
            <v>0</v>
          </cell>
          <cell r="V6430">
            <v>6323762.3799999999</v>
          </cell>
          <cell r="W6430">
            <v>0</v>
          </cell>
          <cell r="X6430">
            <v>6323762.3799999999</v>
          </cell>
          <cell r="AC6430">
            <v>6323762.3799999999</v>
          </cell>
        </row>
        <row r="6431">
          <cell r="E6431" t="str">
            <v>QQB9697ECC</v>
          </cell>
          <cell r="F6431" t="str">
            <v xml:space="preserve">QQB9697ECC                 </v>
          </cell>
          <cell r="G6431" t="str">
            <v xml:space="preserve"> "04"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91000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910000</v>
          </cell>
          <cell r="AC6431">
            <v>910000</v>
          </cell>
        </row>
        <row r="6432">
          <cell r="E6432" t="str">
            <v>QQD9375ECC</v>
          </cell>
          <cell r="F6432" t="str">
            <v xml:space="preserve">QQD9375ECC                 </v>
          </cell>
          <cell r="G6432" t="str">
            <v xml:space="preserve"> "04"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350360000</v>
          </cell>
          <cell r="P6432">
            <v>0</v>
          </cell>
          <cell r="Q6432">
            <v>0</v>
          </cell>
          <cell r="R6432">
            <v>350360000</v>
          </cell>
          <cell r="S6432">
            <v>0</v>
          </cell>
          <cell r="T6432">
            <v>0</v>
          </cell>
          <cell r="U6432">
            <v>0</v>
          </cell>
          <cell r="V6432">
            <v>350360000</v>
          </cell>
          <cell r="W6432">
            <v>0</v>
          </cell>
          <cell r="X6432">
            <v>350360000</v>
          </cell>
          <cell r="AC6432">
            <v>350360000</v>
          </cell>
        </row>
        <row r="6433">
          <cell r="E6433" t="str">
            <v>QQF9308EXT</v>
          </cell>
          <cell r="F6433" t="str">
            <v xml:space="preserve">QQF9308EXT                 </v>
          </cell>
          <cell r="G6433" t="str">
            <v xml:space="preserve"> "04"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21527.439999999999</v>
          </cell>
          <cell r="P6433">
            <v>0</v>
          </cell>
          <cell r="Q6433">
            <v>0</v>
          </cell>
          <cell r="R6433">
            <v>3499.56</v>
          </cell>
          <cell r="S6433">
            <v>0</v>
          </cell>
          <cell r="T6433">
            <v>0</v>
          </cell>
          <cell r="U6433">
            <v>0</v>
          </cell>
          <cell r="V6433">
            <v>3499.56</v>
          </cell>
          <cell r="W6433">
            <v>0</v>
          </cell>
          <cell r="X6433">
            <v>21527.439999999999</v>
          </cell>
          <cell r="AC6433">
            <v>21527.439999999999</v>
          </cell>
        </row>
        <row r="6434">
          <cell r="E6434" t="str">
            <v>YYA9400ECC</v>
          </cell>
          <cell r="F6434" t="str">
            <v xml:space="preserve">YYA9400ECC                 </v>
          </cell>
          <cell r="G6434" t="str">
            <v xml:space="preserve"> "04"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AC6434">
            <v>0</v>
          </cell>
        </row>
        <row r="6435">
          <cell r="E6435" t="str">
            <v>YYA9404ECC</v>
          </cell>
          <cell r="F6435" t="str">
            <v xml:space="preserve">YYA9404ECC                 </v>
          </cell>
          <cell r="G6435" t="str">
            <v xml:space="preserve"> "04"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AC6435">
            <v>0</v>
          </cell>
        </row>
        <row r="6436">
          <cell r="E6436" t="str">
            <v>88M8954PREC0001</v>
          </cell>
          <cell r="F6436" t="str">
            <v xml:space="preserve">88M8954PREC0001            </v>
          </cell>
          <cell r="G6436" t="str">
            <v xml:space="preserve"> "04"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-419006</v>
          </cell>
          <cell r="P6436">
            <v>0</v>
          </cell>
          <cell r="Q6436">
            <v>0</v>
          </cell>
          <cell r="R6436">
            <v>197135</v>
          </cell>
          <cell r="S6436">
            <v>0</v>
          </cell>
          <cell r="T6436">
            <v>0</v>
          </cell>
          <cell r="U6436">
            <v>0</v>
          </cell>
          <cell r="V6436">
            <v>197135</v>
          </cell>
          <cell r="W6436">
            <v>0</v>
          </cell>
          <cell r="X6436">
            <v>-419006</v>
          </cell>
          <cell r="AC6436">
            <v>-419006</v>
          </cell>
        </row>
        <row r="6437">
          <cell r="E6437" t="str">
            <v>88M8954PREC0009</v>
          </cell>
          <cell r="F6437" t="str">
            <v xml:space="preserve">88M8954PREC0009            </v>
          </cell>
          <cell r="G6437" t="str">
            <v xml:space="preserve"> "04"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-17421</v>
          </cell>
          <cell r="P6437">
            <v>0</v>
          </cell>
          <cell r="Q6437">
            <v>0</v>
          </cell>
          <cell r="R6437">
            <v>-6706</v>
          </cell>
          <cell r="S6437">
            <v>0</v>
          </cell>
          <cell r="T6437">
            <v>0</v>
          </cell>
          <cell r="U6437">
            <v>0</v>
          </cell>
          <cell r="V6437">
            <v>-6706</v>
          </cell>
          <cell r="W6437">
            <v>0</v>
          </cell>
          <cell r="X6437">
            <v>-17421</v>
          </cell>
          <cell r="AC6437">
            <v>-17421</v>
          </cell>
        </row>
        <row r="6438">
          <cell r="E6438" t="str">
            <v>88M8954PREC0012</v>
          </cell>
          <cell r="F6438" t="str">
            <v xml:space="preserve">88M8954PREC0012            </v>
          </cell>
          <cell r="G6438" t="str">
            <v xml:space="preserve"> "04"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20412</v>
          </cell>
          <cell r="P6438">
            <v>0</v>
          </cell>
          <cell r="Q6438">
            <v>0</v>
          </cell>
          <cell r="R6438">
            <v>-4133</v>
          </cell>
          <cell r="S6438">
            <v>0</v>
          </cell>
          <cell r="T6438">
            <v>0</v>
          </cell>
          <cell r="U6438">
            <v>0</v>
          </cell>
          <cell r="V6438">
            <v>-4133</v>
          </cell>
          <cell r="W6438">
            <v>0</v>
          </cell>
          <cell r="X6438">
            <v>20412</v>
          </cell>
          <cell r="AC6438">
            <v>20412</v>
          </cell>
        </row>
        <row r="6439">
          <cell r="E6439" t="str">
            <v>FFA9056AMBFBALS</v>
          </cell>
          <cell r="F6439" t="str">
            <v xml:space="preserve">FFA9056AMBFBALS            </v>
          </cell>
          <cell r="G6439" t="str">
            <v xml:space="preserve"> "04"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AC6439">
            <v>0</v>
          </cell>
        </row>
        <row r="6440">
          <cell r="E6440" t="str">
            <v>FFA9109WAST0000</v>
          </cell>
          <cell r="F6440" t="str">
            <v xml:space="preserve">FFA9109WAST0000            </v>
          </cell>
          <cell r="G6440" t="str">
            <v xml:space="preserve"> "04"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AC6440">
            <v>0</v>
          </cell>
        </row>
        <row r="6441">
          <cell r="E6441" t="str">
            <v>GGA9201LEND1000</v>
          </cell>
          <cell r="F6441" t="str">
            <v xml:space="preserve">GGA9201LEND1000            </v>
          </cell>
          <cell r="G6441" t="str">
            <v xml:space="preserve"> "04"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350488.19</v>
          </cell>
          <cell r="P6441">
            <v>0</v>
          </cell>
          <cell r="Q6441">
            <v>0</v>
          </cell>
          <cell r="R6441">
            <v>276924.51</v>
          </cell>
          <cell r="S6441">
            <v>0</v>
          </cell>
          <cell r="T6441">
            <v>0</v>
          </cell>
          <cell r="U6441">
            <v>0</v>
          </cell>
          <cell r="V6441">
            <v>276924.51</v>
          </cell>
          <cell r="W6441">
            <v>0</v>
          </cell>
          <cell r="X6441">
            <v>350488.19</v>
          </cell>
          <cell r="AC6441">
            <v>350488.19</v>
          </cell>
        </row>
        <row r="6442">
          <cell r="E6442" t="str">
            <v>GGC9166PREC3003</v>
          </cell>
          <cell r="F6442" t="str">
            <v xml:space="preserve">GGC9166PREC3003            </v>
          </cell>
          <cell r="G6442" t="str">
            <v xml:space="preserve"> "04"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494567</v>
          </cell>
          <cell r="P6442">
            <v>0</v>
          </cell>
          <cell r="Q6442">
            <v>0</v>
          </cell>
          <cell r="R6442">
            <v>276557</v>
          </cell>
          <cell r="S6442">
            <v>0</v>
          </cell>
          <cell r="T6442">
            <v>0</v>
          </cell>
          <cell r="U6442">
            <v>0</v>
          </cell>
          <cell r="V6442">
            <v>276557</v>
          </cell>
          <cell r="W6442">
            <v>0</v>
          </cell>
          <cell r="X6442">
            <v>494567</v>
          </cell>
          <cell r="AC6442">
            <v>494567</v>
          </cell>
        </row>
        <row r="6443">
          <cell r="E6443" t="str">
            <v>GGC9166PREC3005</v>
          </cell>
          <cell r="F6443" t="str">
            <v xml:space="preserve">GGC9166PREC3005            </v>
          </cell>
          <cell r="G6443" t="str">
            <v xml:space="preserve"> "04"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129854</v>
          </cell>
          <cell r="S6443">
            <v>0</v>
          </cell>
          <cell r="T6443">
            <v>0</v>
          </cell>
          <cell r="U6443">
            <v>0</v>
          </cell>
          <cell r="V6443">
            <v>129854</v>
          </cell>
          <cell r="W6443">
            <v>0</v>
          </cell>
          <cell r="X6443">
            <v>0</v>
          </cell>
          <cell r="AC6443">
            <v>0</v>
          </cell>
        </row>
        <row r="6444">
          <cell r="E6444" t="str">
            <v>GGC9166PREC3007</v>
          </cell>
          <cell r="F6444" t="str">
            <v xml:space="preserve">GGC9166PREC3007            </v>
          </cell>
          <cell r="G6444" t="str">
            <v xml:space="preserve"> "04"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1153957</v>
          </cell>
          <cell r="P6444">
            <v>0</v>
          </cell>
          <cell r="Q6444">
            <v>0</v>
          </cell>
          <cell r="R6444">
            <v>955287</v>
          </cell>
          <cell r="S6444">
            <v>0</v>
          </cell>
          <cell r="T6444">
            <v>0</v>
          </cell>
          <cell r="U6444">
            <v>0</v>
          </cell>
          <cell r="V6444">
            <v>955287</v>
          </cell>
          <cell r="W6444">
            <v>0</v>
          </cell>
          <cell r="X6444">
            <v>1153957</v>
          </cell>
          <cell r="AC6444">
            <v>1153957</v>
          </cell>
        </row>
        <row r="6445">
          <cell r="E6445" t="str">
            <v>GGC9166PREC4004</v>
          </cell>
          <cell r="F6445" t="str">
            <v xml:space="preserve">GGC9166PREC4004            </v>
          </cell>
          <cell r="G6445" t="str">
            <v xml:space="preserve"> "04"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66838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66838</v>
          </cell>
          <cell r="AC6445">
            <v>66838</v>
          </cell>
        </row>
        <row r="6446">
          <cell r="E6446" t="str">
            <v>GGC9167PREC3002</v>
          </cell>
          <cell r="F6446" t="str">
            <v xml:space="preserve">GGC9167PREC3002            </v>
          </cell>
          <cell r="G6446" t="str">
            <v xml:space="preserve"> "04"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2278989</v>
          </cell>
          <cell r="P6446">
            <v>0</v>
          </cell>
          <cell r="Q6446">
            <v>0</v>
          </cell>
          <cell r="R6446">
            <v>2263211</v>
          </cell>
          <cell r="S6446">
            <v>0</v>
          </cell>
          <cell r="T6446">
            <v>0</v>
          </cell>
          <cell r="U6446">
            <v>0</v>
          </cell>
          <cell r="V6446">
            <v>2263211</v>
          </cell>
          <cell r="W6446">
            <v>0</v>
          </cell>
          <cell r="X6446">
            <v>2278989</v>
          </cell>
          <cell r="AC6446">
            <v>2278989</v>
          </cell>
        </row>
        <row r="6447">
          <cell r="E6447" t="str">
            <v>GGC9167PREC3005</v>
          </cell>
          <cell r="F6447" t="str">
            <v xml:space="preserve">GGC9167PREC3005            </v>
          </cell>
          <cell r="G6447" t="str">
            <v xml:space="preserve"> "04"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3402940</v>
          </cell>
          <cell r="P6447">
            <v>0</v>
          </cell>
          <cell r="Q6447">
            <v>0</v>
          </cell>
          <cell r="R6447">
            <v>3035967</v>
          </cell>
          <cell r="S6447">
            <v>0</v>
          </cell>
          <cell r="T6447">
            <v>0</v>
          </cell>
          <cell r="U6447">
            <v>0</v>
          </cell>
          <cell r="V6447">
            <v>3035967</v>
          </cell>
          <cell r="W6447">
            <v>0</v>
          </cell>
          <cell r="X6447">
            <v>3402940</v>
          </cell>
          <cell r="AC6447">
            <v>3402940</v>
          </cell>
        </row>
        <row r="6448">
          <cell r="E6448" t="str">
            <v>GGC9167PREC3007</v>
          </cell>
          <cell r="F6448" t="str">
            <v xml:space="preserve">GGC9167PREC3007            </v>
          </cell>
          <cell r="G6448" t="str">
            <v xml:space="preserve"> "04"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2753016</v>
          </cell>
          <cell r="P6448">
            <v>0</v>
          </cell>
          <cell r="Q6448">
            <v>0</v>
          </cell>
          <cell r="R6448">
            <v>2903921</v>
          </cell>
          <cell r="S6448">
            <v>0</v>
          </cell>
          <cell r="T6448">
            <v>0</v>
          </cell>
          <cell r="U6448">
            <v>0</v>
          </cell>
          <cell r="V6448">
            <v>2903921</v>
          </cell>
          <cell r="W6448">
            <v>0</v>
          </cell>
          <cell r="X6448">
            <v>2753016</v>
          </cell>
          <cell r="AC6448">
            <v>2753016</v>
          </cell>
        </row>
        <row r="6449">
          <cell r="E6449" t="str">
            <v>GGC9168PREC4006</v>
          </cell>
          <cell r="F6449" t="str">
            <v xml:space="preserve">GGC9168PREC4006            </v>
          </cell>
          <cell r="G6449" t="str">
            <v xml:space="preserve"> "04"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-86514</v>
          </cell>
          <cell r="P6449">
            <v>0</v>
          </cell>
          <cell r="Q6449">
            <v>0</v>
          </cell>
          <cell r="R6449">
            <v>-72169</v>
          </cell>
          <cell r="S6449">
            <v>0</v>
          </cell>
          <cell r="T6449">
            <v>0</v>
          </cell>
          <cell r="U6449">
            <v>0</v>
          </cell>
          <cell r="V6449">
            <v>-72169</v>
          </cell>
          <cell r="W6449">
            <v>0</v>
          </cell>
          <cell r="X6449">
            <v>-86514</v>
          </cell>
          <cell r="AC6449">
            <v>-86514</v>
          </cell>
        </row>
        <row r="6450">
          <cell r="E6450" t="str">
            <v>GGC9168PREC4009</v>
          </cell>
          <cell r="F6450" t="str">
            <v xml:space="preserve">GGC9168PREC4009            </v>
          </cell>
          <cell r="G6450" t="str">
            <v xml:space="preserve"> "04"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-26609</v>
          </cell>
          <cell r="P6450">
            <v>0</v>
          </cell>
          <cell r="Q6450">
            <v>0</v>
          </cell>
          <cell r="R6450">
            <v>-9098</v>
          </cell>
          <cell r="S6450">
            <v>0</v>
          </cell>
          <cell r="T6450">
            <v>0</v>
          </cell>
          <cell r="U6450">
            <v>0</v>
          </cell>
          <cell r="V6450">
            <v>-9098</v>
          </cell>
          <cell r="W6450">
            <v>0</v>
          </cell>
          <cell r="X6450">
            <v>-26609</v>
          </cell>
          <cell r="AC6450">
            <v>-26609</v>
          </cell>
        </row>
        <row r="6451">
          <cell r="E6451" t="str">
            <v>GGC9168PREC4012</v>
          </cell>
          <cell r="F6451" t="str">
            <v xml:space="preserve">GGC9168PREC4012            </v>
          </cell>
          <cell r="G6451" t="str">
            <v xml:space="preserve"> "04"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-11806</v>
          </cell>
          <cell r="P6451">
            <v>0</v>
          </cell>
          <cell r="Q6451">
            <v>0</v>
          </cell>
          <cell r="R6451">
            <v>-8054</v>
          </cell>
          <cell r="S6451">
            <v>0</v>
          </cell>
          <cell r="T6451">
            <v>0</v>
          </cell>
          <cell r="U6451">
            <v>0</v>
          </cell>
          <cell r="V6451">
            <v>-8054</v>
          </cell>
          <cell r="W6451">
            <v>0</v>
          </cell>
          <cell r="X6451">
            <v>-11806</v>
          </cell>
          <cell r="AC6451">
            <v>-11806</v>
          </cell>
        </row>
        <row r="6452">
          <cell r="E6452" t="str">
            <v>GGD9206PBOD1075</v>
          </cell>
          <cell r="F6452" t="str">
            <v xml:space="preserve">GGD9206PBOD1075            </v>
          </cell>
          <cell r="G6452" t="str">
            <v xml:space="preserve"> "04"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AC6452">
            <v>0</v>
          </cell>
        </row>
        <row r="6453">
          <cell r="E6453" t="str">
            <v>GGD9212BK210000</v>
          </cell>
          <cell r="F6453" t="str">
            <v xml:space="preserve">GGD9212BK210000            </v>
          </cell>
          <cell r="G6453" t="str">
            <v xml:space="preserve"> "04"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AC6453">
            <v>0</v>
          </cell>
        </row>
        <row r="6454">
          <cell r="E6454" t="str">
            <v>GGD9212ECCC1007</v>
          </cell>
          <cell r="F6454" t="str">
            <v xml:space="preserve">GGD9212ECCC1007            </v>
          </cell>
          <cell r="G6454" t="str">
            <v xml:space="preserve"> "04"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AC6454">
            <v>0</v>
          </cell>
        </row>
        <row r="6455">
          <cell r="E6455" t="str">
            <v>HHC9030CSTR0004</v>
          </cell>
          <cell r="F6455" t="str">
            <v xml:space="preserve">HHC9030CSTR0004            </v>
          </cell>
          <cell r="G6455" t="str">
            <v xml:space="preserve"> "04"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-27693230.059999999</v>
          </cell>
          <cell r="P6455">
            <v>0</v>
          </cell>
          <cell r="Q6455">
            <v>0</v>
          </cell>
          <cell r="R6455">
            <v>-37362788.039999999</v>
          </cell>
          <cell r="S6455">
            <v>0</v>
          </cell>
          <cell r="T6455">
            <v>0</v>
          </cell>
          <cell r="U6455">
            <v>0</v>
          </cell>
          <cell r="V6455">
            <v>-37362788.039999999</v>
          </cell>
          <cell r="W6455">
            <v>0</v>
          </cell>
          <cell r="X6455">
            <v>-27693230</v>
          </cell>
          <cell r="AC6455">
            <v>-27693230.059999999</v>
          </cell>
        </row>
        <row r="6456">
          <cell r="E6456" t="str">
            <v>HHC9214PREC3004</v>
          </cell>
          <cell r="F6456" t="str">
            <v xml:space="preserve">HHC9214PREC3004            </v>
          </cell>
          <cell r="G6456" t="str">
            <v xml:space="preserve"> "04"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AC6456">
            <v>0</v>
          </cell>
        </row>
        <row r="6457">
          <cell r="E6457" t="str">
            <v>HHC9214PREC3005</v>
          </cell>
          <cell r="F6457" t="str">
            <v xml:space="preserve">HHC9214PREC3005            </v>
          </cell>
          <cell r="G6457" t="str">
            <v xml:space="preserve"> "04"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-1558743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-1558743</v>
          </cell>
          <cell r="AC6457">
            <v>-1558743</v>
          </cell>
        </row>
        <row r="6458">
          <cell r="E6458" t="str">
            <v>HHC9214PREC3006</v>
          </cell>
          <cell r="F6458" t="str">
            <v xml:space="preserve">HHC9214PREC3006            </v>
          </cell>
          <cell r="G6458" t="str">
            <v xml:space="preserve"> "04"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AC6458">
            <v>0</v>
          </cell>
        </row>
        <row r="6459">
          <cell r="E6459" t="str">
            <v>HHC9214PREC3009</v>
          </cell>
          <cell r="F6459" t="str">
            <v xml:space="preserve">HHC9214PREC3009            </v>
          </cell>
          <cell r="G6459" t="str">
            <v xml:space="preserve"> "04"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AC6459">
            <v>0</v>
          </cell>
        </row>
        <row r="6460">
          <cell r="E6460" t="str">
            <v>HHC9226PREC3007</v>
          </cell>
          <cell r="F6460" t="str">
            <v xml:space="preserve">HHC9226PREC3007            </v>
          </cell>
          <cell r="G6460" t="str">
            <v xml:space="preserve"> "04"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-1168339</v>
          </cell>
          <cell r="P6460">
            <v>0</v>
          </cell>
          <cell r="Q6460">
            <v>0</v>
          </cell>
          <cell r="R6460">
            <v>-1188491</v>
          </cell>
          <cell r="S6460">
            <v>0</v>
          </cell>
          <cell r="T6460">
            <v>0</v>
          </cell>
          <cell r="U6460">
            <v>0</v>
          </cell>
          <cell r="V6460">
            <v>-1188491</v>
          </cell>
          <cell r="W6460">
            <v>0</v>
          </cell>
          <cell r="X6460">
            <v>-1168339</v>
          </cell>
          <cell r="AC6460">
            <v>-1168339</v>
          </cell>
        </row>
        <row r="6461">
          <cell r="E6461" t="str">
            <v>HHC9226PREC3008</v>
          </cell>
          <cell r="F6461" t="str">
            <v xml:space="preserve">HHC9226PREC3008            </v>
          </cell>
          <cell r="G6461" t="str">
            <v xml:space="preserve"> "04"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-657829</v>
          </cell>
          <cell r="P6461">
            <v>0</v>
          </cell>
          <cell r="Q6461">
            <v>0</v>
          </cell>
          <cell r="R6461">
            <v>-579255</v>
          </cell>
          <cell r="S6461">
            <v>0</v>
          </cell>
          <cell r="T6461">
            <v>0</v>
          </cell>
          <cell r="U6461">
            <v>0</v>
          </cell>
          <cell r="V6461">
            <v>-579255</v>
          </cell>
          <cell r="W6461">
            <v>0</v>
          </cell>
          <cell r="X6461">
            <v>-657829</v>
          </cell>
          <cell r="AC6461">
            <v>-657829</v>
          </cell>
        </row>
        <row r="6462">
          <cell r="E6462" t="str">
            <v>HHC9226PREC4009</v>
          </cell>
          <cell r="F6462" t="str">
            <v xml:space="preserve">HHC9226PREC4009            </v>
          </cell>
          <cell r="G6462" t="str">
            <v xml:space="preserve"> "04"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-39619</v>
          </cell>
          <cell r="P6462">
            <v>0</v>
          </cell>
          <cell r="Q6462">
            <v>0</v>
          </cell>
          <cell r="R6462">
            <v>-22113</v>
          </cell>
          <cell r="S6462">
            <v>0</v>
          </cell>
          <cell r="T6462">
            <v>0</v>
          </cell>
          <cell r="U6462">
            <v>0</v>
          </cell>
          <cell r="V6462">
            <v>-22113</v>
          </cell>
          <cell r="W6462">
            <v>0</v>
          </cell>
          <cell r="X6462">
            <v>-39619</v>
          </cell>
          <cell r="AC6462">
            <v>-39619</v>
          </cell>
        </row>
        <row r="6463">
          <cell r="E6463" t="str">
            <v>HHF9297APFI2000</v>
          </cell>
          <cell r="F6463" t="str">
            <v xml:space="preserve">HHF9297APFI2000            </v>
          </cell>
          <cell r="G6463" t="str">
            <v xml:space="preserve"> "04"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-217039</v>
          </cell>
          <cell r="P6463">
            <v>0</v>
          </cell>
          <cell r="Q6463">
            <v>0</v>
          </cell>
          <cell r="R6463">
            <v>-217736</v>
          </cell>
          <cell r="S6463">
            <v>0</v>
          </cell>
          <cell r="T6463">
            <v>0</v>
          </cell>
          <cell r="U6463">
            <v>0</v>
          </cell>
          <cell r="V6463">
            <v>-217736</v>
          </cell>
          <cell r="W6463">
            <v>0</v>
          </cell>
          <cell r="X6463">
            <v>-217039</v>
          </cell>
          <cell r="AC6463">
            <v>-217039</v>
          </cell>
        </row>
        <row r="6464">
          <cell r="E6464" t="str">
            <v>HHG9204ARTS9235</v>
          </cell>
          <cell r="F6464" t="str">
            <v xml:space="preserve">HHG9204ARTS9235            </v>
          </cell>
          <cell r="G6464" t="str">
            <v xml:space="preserve"> "04"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-2360.94</v>
          </cell>
          <cell r="P6464">
            <v>0</v>
          </cell>
          <cell r="Q6464">
            <v>0</v>
          </cell>
          <cell r="R6464">
            <v>-2899.34</v>
          </cell>
          <cell r="S6464">
            <v>0</v>
          </cell>
          <cell r="T6464">
            <v>0</v>
          </cell>
          <cell r="U6464">
            <v>0</v>
          </cell>
          <cell r="V6464">
            <v>-2899.34</v>
          </cell>
          <cell r="W6464">
            <v>0</v>
          </cell>
          <cell r="X6464">
            <v>-2360.94</v>
          </cell>
          <cell r="AC6464">
            <v>-2360.94</v>
          </cell>
        </row>
        <row r="6465">
          <cell r="E6465" t="str">
            <v>HHG9204CCCI2651</v>
          </cell>
          <cell r="F6465" t="str">
            <v xml:space="preserve">HHG9204CCCI2651            </v>
          </cell>
          <cell r="G6465" t="str">
            <v xml:space="preserve"> "04"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-79334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-79334</v>
          </cell>
          <cell r="AC6465">
            <v>-79334</v>
          </cell>
        </row>
        <row r="6466">
          <cell r="E6466" t="str">
            <v>HHG9204CUDM0001</v>
          </cell>
          <cell r="F6466" t="str">
            <v xml:space="preserve">HHG9204CUDM0001            </v>
          </cell>
          <cell r="G6466" t="str">
            <v xml:space="preserve"> "04"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-12285.3</v>
          </cell>
          <cell r="S6466">
            <v>0</v>
          </cell>
          <cell r="T6466">
            <v>0</v>
          </cell>
          <cell r="U6466">
            <v>0</v>
          </cell>
          <cell r="V6466">
            <v>-12285.3</v>
          </cell>
          <cell r="W6466">
            <v>0</v>
          </cell>
          <cell r="X6466">
            <v>0</v>
          </cell>
          <cell r="AC6466">
            <v>0</v>
          </cell>
        </row>
        <row r="6467">
          <cell r="E6467" t="str">
            <v>HHG9204DEVC0014</v>
          </cell>
          <cell r="F6467" t="str">
            <v xml:space="preserve">HHG9204DEVC0014            </v>
          </cell>
          <cell r="G6467" t="str">
            <v xml:space="preserve"> "04"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-81604.899999999994</v>
          </cell>
          <cell r="S6467">
            <v>0</v>
          </cell>
          <cell r="T6467">
            <v>0</v>
          </cell>
          <cell r="U6467">
            <v>0</v>
          </cell>
          <cell r="V6467">
            <v>-81604.899999999994</v>
          </cell>
          <cell r="W6467">
            <v>0</v>
          </cell>
          <cell r="X6467">
            <v>0</v>
          </cell>
          <cell r="AC6467">
            <v>0</v>
          </cell>
        </row>
        <row r="6468">
          <cell r="E6468" t="str">
            <v>HHG9204EDUC8653</v>
          </cell>
          <cell r="F6468" t="str">
            <v xml:space="preserve">HHG9204EDUC8653            </v>
          </cell>
          <cell r="G6468" t="str">
            <v xml:space="preserve"> "04"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AC6468">
            <v>0</v>
          </cell>
        </row>
        <row r="6469">
          <cell r="E6469" t="str">
            <v>HHG9204EDUC8657</v>
          </cell>
          <cell r="F6469" t="str">
            <v xml:space="preserve">HHG9204EDUC8657            </v>
          </cell>
          <cell r="G6469" t="str">
            <v xml:space="preserve"> "04"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-9680</v>
          </cell>
          <cell r="P6469">
            <v>0</v>
          </cell>
          <cell r="Q6469">
            <v>0</v>
          </cell>
          <cell r="R6469">
            <v>-13200</v>
          </cell>
          <cell r="S6469">
            <v>0</v>
          </cell>
          <cell r="T6469">
            <v>0</v>
          </cell>
          <cell r="U6469">
            <v>0</v>
          </cell>
          <cell r="V6469">
            <v>-13200</v>
          </cell>
          <cell r="W6469">
            <v>0</v>
          </cell>
          <cell r="X6469">
            <v>-9680</v>
          </cell>
          <cell r="AC6469">
            <v>-9680</v>
          </cell>
        </row>
        <row r="6470">
          <cell r="E6470" t="str">
            <v>HHG9204ERAP1000</v>
          </cell>
          <cell r="F6470" t="str">
            <v xml:space="preserve">HHG9204ERAP1000            </v>
          </cell>
          <cell r="G6470" t="str">
            <v xml:space="preserve"> "04"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AC6470">
            <v>0</v>
          </cell>
        </row>
        <row r="6471">
          <cell r="E6471" t="str">
            <v>HHG9204HRAM4000</v>
          </cell>
          <cell r="F6471" t="str">
            <v xml:space="preserve">HHG9204HRAM4000            </v>
          </cell>
          <cell r="G6471" t="str">
            <v xml:space="preserve"> "04"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AC6471">
            <v>0</v>
          </cell>
        </row>
        <row r="6472">
          <cell r="E6472" t="str">
            <v>HHG9204HRCC0109</v>
          </cell>
          <cell r="F6472" t="str">
            <v xml:space="preserve">HHG9204HRCC0109            </v>
          </cell>
          <cell r="G6472" t="str">
            <v xml:space="preserve"> "04"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-50073.3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-50073.3</v>
          </cell>
          <cell r="AC6472">
            <v>-50073.3</v>
          </cell>
        </row>
        <row r="6473">
          <cell r="E6473" t="str">
            <v>HHG9204SDEV0004</v>
          </cell>
          <cell r="F6473" t="str">
            <v xml:space="preserve">HHG9204SDEV0004            </v>
          </cell>
          <cell r="G6473" t="str">
            <v xml:space="preserve"> "04"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AC6473">
            <v>0</v>
          </cell>
        </row>
        <row r="6474">
          <cell r="E6474" t="str">
            <v>HHH9205EDUC8674</v>
          </cell>
          <cell r="F6474" t="str">
            <v xml:space="preserve">HHH9205EDUC8674            </v>
          </cell>
          <cell r="G6474" t="str">
            <v xml:space="preserve"> "04"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AC6474">
            <v>0</v>
          </cell>
        </row>
        <row r="6475">
          <cell r="E6475" t="str">
            <v>HHH9205GYPS9000</v>
          </cell>
          <cell r="F6475" t="str">
            <v xml:space="preserve">HHH9205GYPS9000            </v>
          </cell>
          <cell r="G6475" t="str">
            <v xml:space="preserve"> "04"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AC6475">
            <v>0</v>
          </cell>
        </row>
        <row r="6476">
          <cell r="E6476" t="str">
            <v>HHH9205GYPS9001</v>
          </cell>
          <cell r="F6476" t="str">
            <v xml:space="preserve">HHH9205GYPS9001            </v>
          </cell>
          <cell r="G6476" t="str">
            <v xml:space="preserve"> "04"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AC6476">
            <v>0</v>
          </cell>
        </row>
        <row r="6477">
          <cell r="E6477" t="str">
            <v>JJA9311CEXO5100</v>
          </cell>
          <cell r="F6477" t="str">
            <v xml:space="preserve">JJA9311CEXO5100            </v>
          </cell>
          <cell r="G6477" t="str">
            <v xml:space="preserve"> "04"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AC6477">
            <v>0</v>
          </cell>
        </row>
        <row r="6478">
          <cell r="E6478" t="str">
            <v>JJA9315CHLB0000</v>
          </cell>
          <cell r="F6478" t="str">
            <v xml:space="preserve">JJA9315CHLB0000            </v>
          </cell>
          <cell r="G6478" t="str">
            <v xml:space="preserve"> "04"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-7450</v>
          </cell>
          <cell r="P6478">
            <v>0</v>
          </cell>
          <cell r="Q6478">
            <v>0</v>
          </cell>
          <cell r="R6478">
            <v>-15000</v>
          </cell>
          <cell r="S6478">
            <v>0</v>
          </cell>
          <cell r="T6478">
            <v>0</v>
          </cell>
          <cell r="U6478">
            <v>0</v>
          </cell>
          <cell r="V6478">
            <v>-15000</v>
          </cell>
          <cell r="W6478">
            <v>0</v>
          </cell>
          <cell r="X6478">
            <v>-7450</v>
          </cell>
          <cell r="AC6478">
            <v>-7450</v>
          </cell>
        </row>
        <row r="6479">
          <cell r="E6479" t="str">
            <v>JJA9315PLNG0000</v>
          </cell>
          <cell r="F6479" t="str">
            <v xml:space="preserve">JJA9315PLNG0000            </v>
          </cell>
          <cell r="G6479" t="str">
            <v xml:space="preserve"> "04"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-7500</v>
          </cell>
          <cell r="P6479">
            <v>0</v>
          </cell>
          <cell r="Q6479">
            <v>0</v>
          </cell>
          <cell r="R6479">
            <v>-7500</v>
          </cell>
          <cell r="S6479">
            <v>0</v>
          </cell>
          <cell r="T6479">
            <v>0</v>
          </cell>
          <cell r="U6479">
            <v>0</v>
          </cell>
          <cell r="V6479">
            <v>-7500</v>
          </cell>
          <cell r="W6479">
            <v>0</v>
          </cell>
          <cell r="X6479">
            <v>-7500</v>
          </cell>
          <cell r="AC6479">
            <v>-7500</v>
          </cell>
        </row>
        <row r="6480">
          <cell r="E6480" t="str">
            <v>JJA9315TOPS0000</v>
          </cell>
          <cell r="F6480" t="str">
            <v xml:space="preserve">JJA9315TOPS0000            </v>
          </cell>
          <cell r="G6480" t="str">
            <v xml:space="preserve"> "04"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-13000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-130000</v>
          </cell>
          <cell r="AC6480">
            <v>-130000</v>
          </cell>
        </row>
        <row r="6481">
          <cell r="E6481" t="str">
            <v>JJA9315WAST0000</v>
          </cell>
          <cell r="F6481" t="str">
            <v xml:space="preserve">JJA9315WAST0000            </v>
          </cell>
          <cell r="G6481" t="str">
            <v xml:space="preserve"> "04"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-7500</v>
          </cell>
          <cell r="P6481">
            <v>0</v>
          </cell>
          <cell r="Q6481">
            <v>0</v>
          </cell>
          <cell r="R6481">
            <v>-7500</v>
          </cell>
          <cell r="S6481">
            <v>0</v>
          </cell>
          <cell r="T6481">
            <v>0</v>
          </cell>
          <cell r="U6481">
            <v>0</v>
          </cell>
          <cell r="V6481">
            <v>-7500</v>
          </cell>
          <cell r="W6481">
            <v>0</v>
          </cell>
          <cell r="X6481">
            <v>-7500</v>
          </cell>
          <cell r="AC6481">
            <v>-7500</v>
          </cell>
        </row>
        <row r="6482">
          <cell r="E6482" t="str">
            <v>JJA931CLDAF9008</v>
          </cell>
          <cell r="F6482" t="str">
            <v xml:space="preserve">JJA931CLDAF9008            </v>
          </cell>
          <cell r="G6482" t="str">
            <v xml:space="preserve"> "04"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-193605</v>
          </cell>
          <cell r="P6482">
            <v>0</v>
          </cell>
          <cell r="Q6482">
            <v>0</v>
          </cell>
          <cell r="R6482">
            <v>-195536</v>
          </cell>
          <cell r="S6482">
            <v>0</v>
          </cell>
          <cell r="T6482">
            <v>0</v>
          </cell>
          <cell r="U6482">
            <v>0</v>
          </cell>
          <cell r="V6482">
            <v>-195536</v>
          </cell>
          <cell r="W6482">
            <v>0</v>
          </cell>
          <cell r="X6482">
            <v>-193605</v>
          </cell>
          <cell r="AC6482">
            <v>-193605</v>
          </cell>
        </row>
        <row r="6483">
          <cell r="E6483" t="str">
            <v>JJA931CLDAF9012</v>
          </cell>
          <cell r="F6483" t="str">
            <v xml:space="preserve">JJA931CLDAF9012            </v>
          </cell>
          <cell r="G6483" t="str">
            <v xml:space="preserve"> "04"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-297073</v>
          </cell>
          <cell r="P6483">
            <v>0</v>
          </cell>
          <cell r="Q6483">
            <v>0</v>
          </cell>
          <cell r="R6483">
            <v>-454079</v>
          </cell>
          <cell r="S6483">
            <v>0</v>
          </cell>
          <cell r="T6483">
            <v>0</v>
          </cell>
          <cell r="U6483">
            <v>0</v>
          </cell>
          <cell r="V6483">
            <v>-454079</v>
          </cell>
          <cell r="W6483">
            <v>0</v>
          </cell>
          <cell r="X6483">
            <v>-297073</v>
          </cell>
          <cell r="AC6483">
            <v>-297073</v>
          </cell>
        </row>
        <row r="6484">
          <cell r="E6484" t="str">
            <v>JJA931CLDAF9013</v>
          </cell>
          <cell r="F6484" t="str">
            <v xml:space="preserve">JJA931CLDAF9013            </v>
          </cell>
          <cell r="G6484" t="str">
            <v xml:space="preserve"> "04"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-182152</v>
          </cell>
          <cell r="P6484">
            <v>0</v>
          </cell>
          <cell r="Q6484">
            <v>0</v>
          </cell>
          <cell r="R6484">
            <v>-182712</v>
          </cell>
          <cell r="S6484">
            <v>0</v>
          </cell>
          <cell r="T6484">
            <v>0</v>
          </cell>
          <cell r="U6484">
            <v>0</v>
          </cell>
          <cell r="V6484">
            <v>-182712</v>
          </cell>
          <cell r="W6484">
            <v>0</v>
          </cell>
          <cell r="X6484">
            <v>-182152</v>
          </cell>
          <cell r="AC6484">
            <v>-182152</v>
          </cell>
        </row>
        <row r="6485">
          <cell r="E6485" t="str">
            <v>JJA931CLDAF9016</v>
          </cell>
          <cell r="F6485" t="str">
            <v xml:space="preserve">JJA931CLDAF9016            </v>
          </cell>
          <cell r="G6485" t="str">
            <v xml:space="preserve"> "04"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-182151</v>
          </cell>
          <cell r="P6485">
            <v>0</v>
          </cell>
          <cell r="Q6485">
            <v>0</v>
          </cell>
          <cell r="R6485">
            <v>-191623</v>
          </cell>
          <cell r="S6485">
            <v>0</v>
          </cell>
          <cell r="T6485">
            <v>0</v>
          </cell>
          <cell r="U6485">
            <v>0</v>
          </cell>
          <cell r="V6485">
            <v>-191623</v>
          </cell>
          <cell r="W6485">
            <v>0</v>
          </cell>
          <cell r="X6485">
            <v>-182151</v>
          </cell>
          <cell r="AC6485">
            <v>-182151</v>
          </cell>
        </row>
        <row r="6486">
          <cell r="E6486" t="str">
            <v>LLE9364GFRS1700</v>
          </cell>
          <cell r="F6486" t="str">
            <v xml:space="preserve">LLE9364GFRS1700            </v>
          </cell>
          <cell r="G6486" t="str">
            <v xml:space="preserve"> "04"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-1093386000</v>
          </cell>
          <cell r="P6486">
            <v>0</v>
          </cell>
          <cell r="Q6486">
            <v>0</v>
          </cell>
          <cell r="R6486">
            <v>-1006086000</v>
          </cell>
          <cell r="S6486">
            <v>0</v>
          </cell>
          <cell r="T6486">
            <v>0</v>
          </cell>
          <cell r="U6486">
            <v>0</v>
          </cell>
          <cell r="V6486">
            <v>-1006086000</v>
          </cell>
          <cell r="W6486">
            <v>0</v>
          </cell>
          <cell r="X6486">
            <v>-1093000000</v>
          </cell>
          <cell r="AC6486">
            <v>-1093386000</v>
          </cell>
        </row>
        <row r="6487">
          <cell r="E6487" t="str">
            <v>GGC9010P3-HRESOURCE</v>
          </cell>
          <cell r="F6487" t="str">
            <v xml:space="preserve">GGC9010P3-HRESOURCE        </v>
          </cell>
          <cell r="G6487" t="str">
            <v xml:space="preserve"> "04"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AC6487">
            <v>0</v>
          </cell>
        </row>
        <row r="6488">
          <cell r="E6488" t="str">
            <v>GGC9010P3-INSURANCE</v>
          </cell>
          <cell r="F6488" t="str">
            <v xml:space="preserve">GGC9010P3-INSURANCE        </v>
          </cell>
          <cell r="G6488" t="str">
            <v xml:space="preserve"> "04"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AC6488">
            <v>0</v>
          </cell>
        </row>
        <row r="6489">
          <cell r="E6489" t="str">
            <v>GGC9011P1-FINANCE</v>
          </cell>
          <cell r="F6489" t="str">
            <v xml:space="preserve">GGC9011P1-FINANCE          </v>
          </cell>
          <cell r="G6489" t="str">
            <v xml:space="preserve"> "04"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AC6489">
            <v>0</v>
          </cell>
        </row>
        <row r="6490">
          <cell r="E6490" t="str">
            <v>GGC9014P2-CENTPUBLIC</v>
          </cell>
          <cell r="F6490" t="str">
            <v xml:space="preserve">GGC9014P2-CENTPUBLIC       </v>
          </cell>
          <cell r="G6490" t="str">
            <v xml:space="preserve"> "04"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AC6490">
            <v>0</v>
          </cell>
        </row>
        <row r="6491">
          <cell r="E6491" t="str">
            <v>GGC9020P1-EDUC2012</v>
          </cell>
          <cell r="F6491" t="str">
            <v xml:space="preserve">GGC9020P1-EDUC2012         </v>
          </cell>
          <cell r="G6491" t="str">
            <v xml:space="preserve"> "04"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AC6491">
            <v>0</v>
          </cell>
        </row>
        <row r="6492">
          <cell r="E6492" t="str">
            <v>GGC9025P1-HAT</v>
          </cell>
          <cell r="F6492" t="str">
            <v xml:space="preserve">GGC9025P1-HAT              </v>
          </cell>
          <cell r="G6492" t="str">
            <v xml:space="preserve"> "04"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AC6492">
            <v>0</v>
          </cell>
        </row>
        <row r="6493">
          <cell r="E6493" t="str">
            <v>HHC9030P3-DEMSERVS</v>
          </cell>
          <cell r="F6493" t="str">
            <v xml:space="preserve">HHC9030P3-DEMSERVS         </v>
          </cell>
          <cell r="G6493" t="str">
            <v xml:space="preserve"> "04"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AC6493">
            <v>0</v>
          </cell>
        </row>
        <row r="6494">
          <cell r="E6494" t="str">
            <v>HHC9030P3-LIBTRAD</v>
          </cell>
          <cell r="F6494" t="str">
            <v xml:space="preserve">HHC9030P3-LIBTRAD          </v>
          </cell>
          <cell r="G6494" t="str">
            <v xml:space="preserve"> "04"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AC6494">
            <v>0</v>
          </cell>
        </row>
        <row r="6495">
          <cell r="E6495" t="str">
            <v>HHC9030RECHSERV</v>
          </cell>
          <cell r="F6495" t="str">
            <v xml:space="preserve">HHC9030RECHSERV            </v>
          </cell>
          <cell r="G6495" t="str">
            <v xml:space="preserve"> "04"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AC6495">
            <v>0</v>
          </cell>
        </row>
        <row r="6496">
          <cell r="E6496" t="str">
            <v>HHC9035P3-DEMSERVS</v>
          </cell>
          <cell r="F6496" t="str">
            <v xml:space="preserve">HHC9035P3-DEMSERVS         </v>
          </cell>
          <cell r="G6496" t="str">
            <v xml:space="preserve"> "04"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AC6496">
            <v>0</v>
          </cell>
        </row>
        <row r="6497">
          <cell r="E6497" t="str">
            <v>HHC9035RECHSERV</v>
          </cell>
          <cell r="F6497" t="str">
            <v xml:space="preserve">HHC9035RECHSERV            </v>
          </cell>
          <cell r="G6497" t="str">
            <v xml:space="preserve"> "04"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AC6497">
            <v>0</v>
          </cell>
        </row>
        <row r="6498">
          <cell r="E6498" t="str">
            <v>HHC9040P1-ECONDEVWASTE</v>
          </cell>
          <cell r="F6498" t="str">
            <v xml:space="preserve">HHC9040P1-ECONDEVWASTE     </v>
          </cell>
          <cell r="G6498" t="str">
            <v xml:space="preserve"> "04"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AC6498">
            <v>0</v>
          </cell>
        </row>
        <row r="6499">
          <cell r="E6499" t="str">
            <v>HHC9040RECHSERV</v>
          </cell>
          <cell r="F6499" t="str">
            <v xml:space="preserve">HHC9040RECHSERV            </v>
          </cell>
          <cell r="G6499" t="str">
            <v xml:space="preserve"> "04"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AC6499">
            <v>0</v>
          </cell>
        </row>
        <row r="6500">
          <cell r="E6500" t="str">
            <v>HHC9237RECHSERV</v>
          </cell>
          <cell r="F6500" t="str">
            <v xml:space="preserve">HHC9237RECHSERV            </v>
          </cell>
          <cell r="G6500" t="str">
            <v xml:space="preserve"> "04"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AC6500">
            <v>0</v>
          </cell>
        </row>
        <row r="6501">
          <cell r="E6501" t="str">
            <v>HHH9205P1-AHCW</v>
          </cell>
          <cell r="F6501" t="str">
            <v xml:space="preserve">HHH9205P1-AHCW             </v>
          </cell>
          <cell r="G6501" t="str">
            <v xml:space="preserve"> "04"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AC6501">
            <v>0</v>
          </cell>
        </row>
        <row r="6502">
          <cell r="E6502" t="str">
            <v>IIA9072ECC</v>
          </cell>
          <cell r="F6502" t="str">
            <v xml:space="preserve">IIA9072ECC                 </v>
          </cell>
          <cell r="G6502" t="str">
            <v xml:space="preserve"> "04"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AC6502">
            <v>0</v>
          </cell>
        </row>
        <row r="6503">
          <cell r="E6503" t="str">
            <v>IIA9085ECC</v>
          </cell>
          <cell r="F6503" t="str">
            <v xml:space="preserve">IIA9085ECC                 </v>
          </cell>
          <cell r="G6503" t="str">
            <v xml:space="preserve"> "04"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AC6503">
            <v>0</v>
          </cell>
        </row>
        <row r="6504">
          <cell r="E6504" t="str">
            <v>IIA9086P1-EDUC2012</v>
          </cell>
          <cell r="F6504" t="str">
            <v xml:space="preserve">IIA9086P1-EDUC2012         </v>
          </cell>
          <cell r="G6504" t="str">
            <v xml:space="preserve"> "04"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AC6504">
            <v>0</v>
          </cell>
        </row>
        <row r="6505">
          <cell r="E6505" t="str">
            <v>QQE9306PREC3003</v>
          </cell>
          <cell r="F6505" t="str">
            <v xml:space="preserve">QQE9306PREC3003            </v>
          </cell>
          <cell r="G6505" t="str">
            <v xml:space="preserve"> "04"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-1350557</v>
          </cell>
          <cell r="P6505">
            <v>0</v>
          </cell>
          <cell r="Q6505">
            <v>0</v>
          </cell>
          <cell r="R6505">
            <v>-1052512</v>
          </cell>
          <cell r="S6505">
            <v>0</v>
          </cell>
          <cell r="T6505">
            <v>0</v>
          </cell>
          <cell r="U6505">
            <v>0</v>
          </cell>
          <cell r="V6505">
            <v>-1052512</v>
          </cell>
          <cell r="W6505">
            <v>0</v>
          </cell>
          <cell r="X6505">
            <v>-1350557</v>
          </cell>
          <cell r="AC6505">
            <v>-1350557</v>
          </cell>
        </row>
        <row r="6506">
          <cell r="E6506" t="str">
            <v>QQE9306PREC3005</v>
          </cell>
          <cell r="F6506" t="str">
            <v xml:space="preserve">QQE9306PREC3005            </v>
          </cell>
          <cell r="G6506" t="str">
            <v xml:space="preserve"> "04"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-280776</v>
          </cell>
          <cell r="P6506">
            <v>0</v>
          </cell>
          <cell r="Q6506">
            <v>0</v>
          </cell>
          <cell r="R6506">
            <v>-1767754</v>
          </cell>
          <cell r="S6506">
            <v>0</v>
          </cell>
          <cell r="T6506">
            <v>0</v>
          </cell>
          <cell r="U6506">
            <v>0</v>
          </cell>
          <cell r="V6506">
            <v>-1767754</v>
          </cell>
          <cell r="W6506">
            <v>0</v>
          </cell>
          <cell r="X6506">
            <v>-280776</v>
          </cell>
          <cell r="AC6506">
            <v>-280776</v>
          </cell>
        </row>
        <row r="6507">
          <cell r="E6507" t="str">
            <v>QQE9306PREC4008</v>
          </cell>
          <cell r="F6507" t="str">
            <v xml:space="preserve">QQE9306PREC4008            </v>
          </cell>
          <cell r="G6507" t="str">
            <v xml:space="preserve"> "04"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-201303</v>
          </cell>
          <cell r="P6507">
            <v>0</v>
          </cell>
          <cell r="Q6507">
            <v>0</v>
          </cell>
          <cell r="R6507">
            <v>359765</v>
          </cell>
          <cell r="S6507">
            <v>0</v>
          </cell>
          <cell r="T6507">
            <v>0</v>
          </cell>
          <cell r="U6507">
            <v>0</v>
          </cell>
          <cell r="V6507">
            <v>359765</v>
          </cell>
          <cell r="W6507">
            <v>0</v>
          </cell>
          <cell r="X6507">
            <v>-201303</v>
          </cell>
          <cell r="AC6507">
            <v>-201303</v>
          </cell>
        </row>
        <row r="6508">
          <cell r="E6508" t="str">
            <v>GGC9145TRAD</v>
          </cell>
          <cell r="F6508" t="str">
            <v xml:space="preserve">GGC9145TRAD                </v>
          </cell>
          <cell r="G6508" t="str">
            <v xml:space="preserve"> "04"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AC6508">
            <v>0</v>
          </cell>
        </row>
        <row r="6509">
          <cell r="E6509" t="str">
            <v>GGC9150RECHSERV</v>
          </cell>
          <cell r="F6509" t="str">
            <v xml:space="preserve">GGC9150RECHSERV            </v>
          </cell>
          <cell r="G6509" t="str">
            <v xml:space="preserve"> "04"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AC6509">
            <v>0</v>
          </cell>
        </row>
        <row r="6510">
          <cell r="E6510" t="str">
            <v>HHC9215RECHSERV</v>
          </cell>
          <cell r="F6510" t="str">
            <v xml:space="preserve">HHC9215RECHSERV            </v>
          </cell>
          <cell r="G6510" t="str">
            <v xml:space="preserve"> "04"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AC6510">
            <v>0</v>
          </cell>
        </row>
        <row r="6511">
          <cell r="E6511" t="str">
            <v>HHC9039P2-CENTPUBLIC</v>
          </cell>
          <cell r="F6511" t="str">
            <v xml:space="preserve">HHC9039P2-CENTPUBLIC       </v>
          </cell>
          <cell r="G6511" t="str">
            <v xml:space="preserve"> "04"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-42084.1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-42084.1</v>
          </cell>
          <cell r="AC6511">
            <v>-42084.1</v>
          </cell>
        </row>
        <row r="6512">
          <cell r="E6512" t="str">
            <v>HHC9045CFUND</v>
          </cell>
          <cell r="F6512" t="str">
            <v xml:space="preserve">HHC9045CFUND               </v>
          </cell>
          <cell r="G6512" t="str">
            <v xml:space="preserve"> "04"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-275000</v>
          </cell>
          <cell r="P6512">
            <v>0</v>
          </cell>
          <cell r="Q6512">
            <v>0</v>
          </cell>
          <cell r="R6512">
            <v>-275000</v>
          </cell>
          <cell r="S6512">
            <v>0</v>
          </cell>
          <cell r="T6512">
            <v>0</v>
          </cell>
          <cell r="U6512">
            <v>0</v>
          </cell>
          <cell r="V6512">
            <v>-275000</v>
          </cell>
          <cell r="W6512">
            <v>0</v>
          </cell>
          <cell r="X6512">
            <v>-275000</v>
          </cell>
          <cell r="AC6512">
            <v>-275000</v>
          </cell>
        </row>
        <row r="6513">
          <cell r="E6513" t="str">
            <v>HHC9048ECC</v>
          </cell>
          <cell r="F6513" t="str">
            <v xml:space="preserve">HHC9048ECC                 </v>
          </cell>
          <cell r="G6513" t="str">
            <v xml:space="preserve"> "04"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-409852.35</v>
          </cell>
          <cell r="P6513">
            <v>0</v>
          </cell>
          <cell r="Q6513">
            <v>0</v>
          </cell>
          <cell r="R6513">
            <v>-996116.3</v>
          </cell>
          <cell r="S6513">
            <v>0</v>
          </cell>
          <cell r="T6513">
            <v>0</v>
          </cell>
          <cell r="U6513">
            <v>0</v>
          </cell>
          <cell r="V6513">
            <v>-996116.3</v>
          </cell>
          <cell r="W6513">
            <v>0</v>
          </cell>
          <cell r="X6513">
            <v>-409852.35</v>
          </cell>
          <cell r="AC6513">
            <v>-409852.35</v>
          </cell>
        </row>
        <row r="6514">
          <cell r="E6514" t="str">
            <v>HHC9214CFUND</v>
          </cell>
          <cell r="F6514" t="str">
            <v xml:space="preserve">HHC9214CFUND               </v>
          </cell>
          <cell r="G6514" t="str">
            <v xml:space="preserve"> "04"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-3312429</v>
          </cell>
          <cell r="P6514">
            <v>0</v>
          </cell>
          <cell r="Q6514">
            <v>0</v>
          </cell>
          <cell r="R6514">
            <v>-2340185</v>
          </cell>
          <cell r="S6514">
            <v>0</v>
          </cell>
          <cell r="T6514">
            <v>0</v>
          </cell>
          <cell r="U6514">
            <v>0</v>
          </cell>
          <cell r="V6514">
            <v>-2340185</v>
          </cell>
          <cell r="W6514">
            <v>0</v>
          </cell>
          <cell r="X6514">
            <v>-3312429</v>
          </cell>
          <cell r="AC6514">
            <v>-3312429</v>
          </cell>
        </row>
        <row r="6515">
          <cell r="E6515" t="str">
            <v>HHC9215CFUND</v>
          </cell>
          <cell r="F6515" t="str">
            <v xml:space="preserve">HHC9215CFUND               </v>
          </cell>
          <cell r="G6515" t="str">
            <v xml:space="preserve"> "04"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AC6515">
            <v>0</v>
          </cell>
        </row>
        <row r="6516">
          <cell r="E6516" t="str">
            <v>HHC9221P2-CENTPUBLIC</v>
          </cell>
          <cell r="F6516" t="str">
            <v xml:space="preserve">HHC9221P2-CENTPUBLIC       </v>
          </cell>
          <cell r="G6516" t="str">
            <v xml:space="preserve"> "04"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-1137997.83</v>
          </cell>
          <cell r="P6516">
            <v>0</v>
          </cell>
          <cell r="Q6516">
            <v>0</v>
          </cell>
          <cell r="R6516">
            <v>-1499742.76</v>
          </cell>
          <cell r="S6516">
            <v>0</v>
          </cell>
          <cell r="T6516">
            <v>0</v>
          </cell>
          <cell r="U6516">
            <v>0</v>
          </cell>
          <cell r="V6516">
            <v>-1499742.76</v>
          </cell>
          <cell r="W6516">
            <v>0</v>
          </cell>
          <cell r="X6516">
            <v>-1137997.8</v>
          </cell>
          <cell r="AC6516">
            <v>-1137997.83</v>
          </cell>
        </row>
        <row r="6517">
          <cell r="E6517" t="str">
            <v>HHC9222P1-ECONDEVWASTE</v>
          </cell>
          <cell r="F6517" t="str">
            <v xml:space="preserve">HHC9222P1-ECONDEVWASTE     </v>
          </cell>
          <cell r="G6517" t="str">
            <v xml:space="preserve"> "04"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-52990.84</v>
          </cell>
          <cell r="P6517">
            <v>0</v>
          </cell>
          <cell r="Q6517">
            <v>0</v>
          </cell>
          <cell r="R6517">
            <v>-48688.28</v>
          </cell>
          <cell r="S6517">
            <v>0</v>
          </cell>
          <cell r="T6517">
            <v>0</v>
          </cell>
          <cell r="U6517">
            <v>0</v>
          </cell>
          <cell r="V6517">
            <v>-48688.28</v>
          </cell>
          <cell r="W6517">
            <v>0</v>
          </cell>
          <cell r="X6517">
            <v>-52990.84</v>
          </cell>
          <cell r="AC6517">
            <v>-52990.84</v>
          </cell>
        </row>
        <row r="6518">
          <cell r="E6518" t="str">
            <v>HHC9237P1-HAT</v>
          </cell>
          <cell r="F6518" t="str">
            <v xml:space="preserve">HHC9237P1-HAT              </v>
          </cell>
          <cell r="G6518" t="str">
            <v xml:space="preserve"> "04"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-4186.37</v>
          </cell>
          <cell r="S6518">
            <v>0</v>
          </cell>
          <cell r="T6518">
            <v>0</v>
          </cell>
          <cell r="U6518">
            <v>0</v>
          </cell>
          <cell r="V6518">
            <v>-4186.37</v>
          </cell>
          <cell r="W6518">
            <v>0</v>
          </cell>
          <cell r="X6518">
            <v>0</v>
          </cell>
          <cell r="AC6518">
            <v>0</v>
          </cell>
        </row>
        <row r="6519">
          <cell r="E6519" t="str">
            <v>HHE9262P1-EDUC2012</v>
          </cell>
          <cell r="F6519" t="str">
            <v xml:space="preserve">HHE9262P1-EDUC2012         </v>
          </cell>
          <cell r="G6519" t="str">
            <v xml:space="preserve"> "04"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-561432.38</v>
          </cell>
          <cell r="P6519">
            <v>0</v>
          </cell>
          <cell r="Q6519">
            <v>0</v>
          </cell>
          <cell r="R6519">
            <v>-376179.33</v>
          </cell>
          <cell r="S6519">
            <v>0</v>
          </cell>
          <cell r="T6519">
            <v>0</v>
          </cell>
          <cell r="U6519">
            <v>0</v>
          </cell>
          <cell r="V6519">
            <v>-376179.33</v>
          </cell>
          <cell r="W6519">
            <v>0</v>
          </cell>
          <cell r="X6519">
            <v>-561432.38</v>
          </cell>
          <cell r="AC6519">
            <v>-561432.38</v>
          </cell>
        </row>
        <row r="6520">
          <cell r="E6520" t="str">
            <v>HHG9204P1-CHILDREN</v>
          </cell>
          <cell r="F6520" t="str">
            <v xml:space="preserve">HHG9204P1-CHILDREN         </v>
          </cell>
          <cell r="G6520" t="str">
            <v xml:space="preserve"> "04"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-218993.76</v>
          </cell>
          <cell r="P6520">
            <v>0</v>
          </cell>
          <cell r="Q6520">
            <v>0</v>
          </cell>
          <cell r="R6520">
            <v>-93641.96</v>
          </cell>
          <cell r="S6520">
            <v>0</v>
          </cell>
          <cell r="T6520">
            <v>0</v>
          </cell>
          <cell r="U6520">
            <v>0</v>
          </cell>
          <cell r="V6520">
            <v>-93641.96</v>
          </cell>
          <cell r="W6520">
            <v>0</v>
          </cell>
          <cell r="X6520">
            <v>-218993.76</v>
          </cell>
          <cell r="AC6520">
            <v>-218993.76</v>
          </cell>
        </row>
        <row r="6521">
          <cell r="E6521" t="str">
            <v>HHG9204P2-CENTPUBLIC</v>
          </cell>
          <cell r="F6521" t="str">
            <v xml:space="preserve">HHG9204P2-CENTPUBLIC       </v>
          </cell>
          <cell r="G6521" t="str">
            <v xml:space="preserve"> "04"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-1001.87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-1001.87</v>
          </cell>
          <cell r="AC6521">
            <v>-1001.87</v>
          </cell>
        </row>
        <row r="6522">
          <cell r="E6522" t="str">
            <v>HHH9205P1-ASC</v>
          </cell>
          <cell r="F6522" t="str">
            <v xml:space="preserve">HHH9205P1-ASC              </v>
          </cell>
          <cell r="G6522" t="str">
            <v xml:space="preserve"> "04"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-2096114.67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-2096114.7</v>
          </cell>
          <cell r="AC6522">
            <v>-2096114.67</v>
          </cell>
        </row>
        <row r="6523">
          <cell r="E6523" t="str">
            <v>HHH9205P1-EDUC2012</v>
          </cell>
          <cell r="F6523" t="str">
            <v xml:space="preserve">HHH9205P1-EDUC2012         </v>
          </cell>
          <cell r="G6523" t="str">
            <v xml:space="preserve"> "04"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-1169834.07</v>
          </cell>
          <cell r="P6523">
            <v>0</v>
          </cell>
          <cell r="Q6523">
            <v>0</v>
          </cell>
          <cell r="R6523">
            <v>-7439218.4800000004</v>
          </cell>
          <cell r="S6523">
            <v>0</v>
          </cell>
          <cell r="T6523">
            <v>0</v>
          </cell>
          <cell r="U6523">
            <v>0</v>
          </cell>
          <cell r="V6523">
            <v>-7439218.4800000004</v>
          </cell>
          <cell r="W6523">
            <v>0</v>
          </cell>
          <cell r="X6523">
            <v>-1169834.1000000001</v>
          </cell>
          <cell r="AC6523">
            <v>-1169834.07</v>
          </cell>
        </row>
        <row r="6524">
          <cell r="E6524" t="str">
            <v>HHH9239P1-OTHEROPCOSTS</v>
          </cell>
          <cell r="F6524" t="str">
            <v xml:space="preserve">HHH9239P1-OTHEROPCOSTS     </v>
          </cell>
          <cell r="G6524" t="str">
            <v xml:space="preserve"> "04"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-50544320.310000002</v>
          </cell>
          <cell r="P6524">
            <v>0</v>
          </cell>
          <cell r="Q6524">
            <v>0</v>
          </cell>
          <cell r="R6524">
            <v>-42699699.369999997</v>
          </cell>
          <cell r="S6524">
            <v>0</v>
          </cell>
          <cell r="T6524">
            <v>0</v>
          </cell>
          <cell r="U6524">
            <v>0</v>
          </cell>
          <cell r="V6524">
            <v>-42699699.369999997</v>
          </cell>
          <cell r="W6524">
            <v>0</v>
          </cell>
          <cell r="X6524">
            <v>-50544320</v>
          </cell>
          <cell r="AC6524">
            <v>-50544320.310000002</v>
          </cell>
        </row>
        <row r="6525">
          <cell r="E6525" t="str">
            <v>AAA9608ECC</v>
          </cell>
          <cell r="F6525" t="str">
            <v xml:space="preserve">AAA9608ECC                 </v>
          </cell>
          <cell r="G6525" t="str">
            <v xml:space="preserve"> "04"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25847777.379999999</v>
          </cell>
          <cell r="P6525">
            <v>0</v>
          </cell>
          <cell r="Q6525">
            <v>0</v>
          </cell>
          <cell r="R6525">
            <v>24422777.379999999</v>
          </cell>
          <cell r="S6525">
            <v>0</v>
          </cell>
          <cell r="T6525">
            <v>0</v>
          </cell>
          <cell r="U6525">
            <v>0</v>
          </cell>
          <cell r="V6525">
            <v>24422777.379999999</v>
          </cell>
          <cell r="W6525">
            <v>0</v>
          </cell>
          <cell r="X6525">
            <v>25847777.399999999</v>
          </cell>
          <cell r="AC6525">
            <v>25847777.379999999</v>
          </cell>
        </row>
        <row r="6526">
          <cell r="E6526" t="str">
            <v>AAA9800ECC</v>
          </cell>
          <cell r="F6526" t="str">
            <v xml:space="preserve">AAA9800ECC                 </v>
          </cell>
          <cell r="G6526" t="str">
            <v xml:space="preserve"> "04"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-31134438.600000001</v>
          </cell>
          <cell r="P6526">
            <v>0</v>
          </cell>
          <cell r="Q6526">
            <v>0</v>
          </cell>
          <cell r="R6526">
            <v>-19492296.34</v>
          </cell>
          <cell r="S6526">
            <v>0</v>
          </cell>
          <cell r="T6526">
            <v>0</v>
          </cell>
          <cell r="U6526">
            <v>0</v>
          </cell>
          <cell r="V6526">
            <v>-19492296.34</v>
          </cell>
          <cell r="W6526">
            <v>0</v>
          </cell>
          <cell r="X6526">
            <v>-31134439</v>
          </cell>
          <cell r="AC6526">
            <v>-31134438.600000001</v>
          </cell>
        </row>
        <row r="6527">
          <cell r="E6527" t="str">
            <v>AAC9820ECC</v>
          </cell>
          <cell r="F6527" t="str">
            <v xml:space="preserve">AAC9820ECC                 </v>
          </cell>
          <cell r="G6527" t="str">
            <v xml:space="preserve"> "04"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-299405363.06999999</v>
          </cell>
          <cell r="P6527">
            <v>0</v>
          </cell>
          <cell r="Q6527">
            <v>0</v>
          </cell>
          <cell r="R6527">
            <v>-268163435.88999999</v>
          </cell>
          <cell r="S6527">
            <v>0</v>
          </cell>
          <cell r="T6527">
            <v>0</v>
          </cell>
          <cell r="U6527">
            <v>0</v>
          </cell>
          <cell r="V6527">
            <v>-268163435.88999999</v>
          </cell>
          <cell r="W6527">
            <v>0</v>
          </cell>
          <cell r="X6527">
            <v>-299405363</v>
          </cell>
          <cell r="AC6527">
            <v>-299405363.06999999</v>
          </cell>
        </row>
        <row r="6528">
          <cell r="E6528" t="str">
            <v>AAE9616ECC</v>
          </cell>
          <cell r="F6528" t="str">
            <v xml:space="preserve">AAE9616ECC                 </v>
          </cell>
          <cell r="G6528" t="str">
            <v xml:space="preserve"> "04"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5083654.3600000003</v>
          </cell>
          <cell r="P6528">
            <v>0</v>
          </cell>
          <cell r="Q6528">
            <v>0</v>
          </cell>
          <cell r="R6528">
            <v>4568780.54</v>
          </cell>
          <cell r="S6528">
            <v>0</v>
          </cell>
          <cell r="T6528">
            <v>0</v>
          </cell>
          <cell r="U6528">
            <v>0</v>
          </cell>
          <cell r="V6528">
            <v>4568780.54</v>
          </cell>
          <cell r="W6528">
            <v>0</v>
          </cell>
          <cell r="X6528">
            <v>5083654.3600000003</v>
          </cell>
          <cell r="AC6528">
            <v>5083654.3600000003</v>
          </cell>
        </row>
        <row r="6529">
          <cell r="E6529" t="str">
            <v>AAE9633ECC</v>
          </cell>
          <cell r="F6529" t="str">
            <v xml:space="preserve">AAE9633ECC                 </v>
          </cell>
          <cell r="G6529" t="str">
            <v xml:space="preserve"> "04"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404092.63</v>
          </cell>
          <cell r="P6529">
            <v>0</v>
          </cell>
          <cell r="Q6529">
            <v>0</v>
          </cell>
          <cell r="R6529">
            <v>404092.63</v>
          </cell>
          <cell r="S6529">
            <v>0</v>
          </cell>
          <cell r="T6529">
            <v>0</v>
          </cell>
          <cell r="U6529">
            <v>0</v>
          </cell>
          <cell r="V6529">
            <v>404092.63</v>
          </cell>
          <cell r="W6529">
            <v>0</v>
          </cell>
          <cell r="X6529">
            <v>404092.63</v>
          </cell>
          <cell r="AC6529">
            <v>404092.63</v>
          </cell>
        </row>
        <row r="6530">
          <cell r="E6530" t="str">
            <v>AAE9635ECC</v>
          </cell>
          <cell r="F6530" t="str">
            <v xml:space="preserve">AAE9635ECC                 </v>
          </cell>
          <cell r="G6530" t="str">
            <v xml:space="preserve"> "04"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1377860.42</v>
          </cell>
          <cell r="P6530">
            <v>0</v>
          </cell>
          <cell r="Q6530">
            <v>0</v>
          </cell>
          <cell r="R6530">
            <v>1377860.42</v>
          </cell>
          <cell r="S6530">
            <v>0</v>
          </cell>
          <cell r="T6530">
            <v>0</v>
          </cell>
          <cell r="U6530">
            <v>0</v>
          </cell>
          <cell r="V6530">
            <v>1377860.42</v>
          </cell>
          <cell r="W6530">
            <v>0</v>
          </cell>
          <cell r="X6530">
            <v>1377860.42</v>
          </cell>
          <cell r="AC6530">
            <v>1377860.42</v>
          </cell>
        </row>
        <row r="6531">
          <cell r="E6531" t="str">
            <v>AAE9636ECC</v>
          </cell>
          <cell r="F6531" t="str">
            <v xml:space="preserve">AAE9636ECC                 </v>
          </cell>
          <cell r="G6531" t="str">
            <v xml:space="preserve"> "04"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25644.95</v>
          </cell>
          <cell r="P6531">
            <v>0</v>
          </cell>
          <cell r="Q6531">
            <v>0</v>
          </cell>
          <cell r="R6531">
            <v>25644.95</v>
          </cell>
          <cell r="S6531">
            <v>0</v>
          </cell>
          <cell r="T6531">
            <v>0</v>
          </cell>
          <cell r="U6531">
            <v>0</v>
          </cell>
          <cell r="V6531">
            <v>25644.95</v>
          </cell>
          <cell r="W6531">
            <v>0</v>
          </cell>
          <cell r="X6531">
            <v>25644.95</v>
          </cell>
          <cell r="AC6531">
            <v>25644.95</v>
          </cell>
        </row>
        <row r="6532">
          <cell r="E6532" t="str">
            <v>AAE9652ECC</v>
          </cell>
          <cell r="F6532" t="str">
            <v xml:space="preserve">AAE9652ECC                 </v>
          </cell>
          <cell r="G6532" t="str">
            <v xml:space="preserve"> "04"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8053617.46</v>
          </cell>
          <cell r="P6532">
            <v>0</v>
          </cell>
          <cell r="Q6532">
            <v>0</v>
          </cell>
          <cell r="R6532">
            <v>8053617.46</v>
          </cell>
          <cell r="S6532">
            <v>0</v>
          </cell>
          <cell r="T6532">
            <v>0</v>
          </cell>
          <cell r="U6532">
            <v>0</v>
          </cell>
          <cell r="V6532">
            <v>8053617.46</v>
          </cell>
          <cell r="W6532">
            <v>0</v>
          </cell>
          <cell r="X6532">
            <v>8053617.46</v>
          </cell>
          <cell r="AC6532">
            <v>8053617.46</v>
          </cell>
        </row>
        <row r="6533">
          <cell r="E6533" t="str">
            <v>AAE9653ECC</v>
          </cell>
          <cell r="F6533" t="str">
            <v xml:space="preserve">AAE9653ECC                 </v>
          </cell>
          <cell r="G6533" t="str">
            <v xml:space="preserve"> "04"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1023079.49</v>
          </cell>
          <cell r="P6533">
            <v>0</v>
          </cell>
          <cell r="Q6533">
            <v>0</v>
          </cell>
          <cell r="R6533">
            <v>1023079.49</v>
          </cell>
          <cell r="S6533">
            <v>0</v>
          </cell>
          <cell r="T6533">
            <v>0</v>
          </cell>
          <cell r="U6533">
            <v>0</v>
          </cell>
          <cell r="V6533">
            <v>1023079.49</v>
          </cell>
          <cell r="W6533">
            <v>0</v>
          </cell>
          <cell r="X6533">
            <v>1023079.49</v>
          </cell>
          <cell r="AC6533">
            <v>1023079.49</v>
          </cell>
        </row>
        <row r="6534">
          <cell r="E6534" t="str">
            <v>CCA9644ECC</v>
          </cell>
          <cell r="F6534" t="str">
            <v xml:space="preserve">CCA9644ECC                 </v>
          </cell>
          <cell r="G6534" t="str">
            <v xml:space="preserve"> "04"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306633.38</v>
          </cell>
          <cell r="P6534">
            <v>0</v>
          </cell>
          <cell r="Q6534">
            <v>0</v>
          </cell>
          <cell r="R6534">
            <v>306633.38</v>
          </cell>
          <cell r="S6534">
            <v>0</v>
          </cell>
          <cell r="T6534">
            <v>0</v>
          </cell>
          <cell r="U6534">
            <v>0</v>
          </cell>
          <cell r="V6534">
            <v>306633.38</v>
          </cell>
          <cell r="W6534">
            <v>0</v>
          </cell>
          <cell r="X6534">
            <v>306633.38</v>
          </cell>
          <cell r="AC6534">
            <v>306633.38</v>
          </cell>
        </row>
        <row r="6535">
          <cell r="E6535" t="str">
            <v>FFA9052CFUND</v>
          </cell>
          <cell r="F6535" t="str">
            <v xml:space="preserve">FFA9052CFUND               </v>
          </cell>
          <cell r="G6535" t="str">
            <v xml:space="preserve"> "04"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13344797</v>
          </cell>
          <cell r="P6535">
            <v>0</v>
          </cell>
          <cell r="Q6535">
            <v>0</v>
          </cell>
          <cell r="R6535">
            <v>14006895</v>
          </cell>
          <cell r="S6535">
            <v>0</v>
          </cell>
          <cell r="T6535">
            <v>0</v>
          </cell>
          <cell r="U6535">
            <v>0</v>
          </cell>
          <cell r="V6535">
            <v>14006895</v>
          </cell>
          <cell r="W6535">
            <v>0</v>
          </cell>
          <cell r="X6535">
            <v>13344797</v>
          </cell>
          <cell r="AC6535">
            <v>13344797</v>
          </cell>
        </row>
        <row r="6536">
          <cell r="E6536" t="str">
            <v>FFA9055CFUND</v>
          </cell>
          <cell r="F6536" t="str">
            <v xml:space="preserve">FFA9055CFUND               </v>
          </cell>
          <cell r="G6536" t="str">
            <v xml:space="preserve"> "04"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1555241.69</v>
          </cell>
          <cell r="P6536">
            <v>0</v>
          </cell>
          <cell r="Q6536">
            <v>0</v>
          </cell>
          <cell r="R6536">
            <v>1760660.68</v>
          </cell>
          <cell r="S6536">
            <v>0</v>
          </cell>
          <cell r="T6536">
            <v>0</v>
          </cell>
          <cell r="U6536">
            <v>0</v>
          </cell>
          <cell r="V6536">
            <v>1760660.68</v>
          </cell>
          <cell r="W6536">
            <v>0</v>
          </cell>
          <cell r="X6536">
            <v>1555241.69</v>
          </cell>
          <cell r="AC6536">
            <v>1555241.69</v>
          </cell>
        </row>
        <row r="6537">
          <cell r="E6537" t="str">
            <v>FFA9060ECC</v>
          </cell>
          <cell r="F6537" t="str">
            <v xml:space="preserve">FFA9060ECC                 </v>
          </cell>
          <cell r="G6537" t="str">
            <v xml:space="preserve"> "04"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657208.64</v>
          </cell>
          <cell r="P6537">
            <v>0</v>
          </cell>
          <cell r="Q6537">
            <v>0</v>
          </cell>
          <cell r="R6537">
            <v>418181.85</v>
          </cell>
          <cell r="S6537">
            <v>0</v>
          </cell>
          <cell r="T6537">
            <v>0</v>
          </cell>
          <cell r="U6537">
            <v>0</v>
          </cell>
          <cell r="V6537">
            <v>418181.85</v>
          </cell>
          <cell r="W6537">
            <v>0</v>
          </cell>
          <cell r="X6537">
            <v>657208.64</v>
          </cell>
          <cell r="AC6537">
            <v>657208.64</v>
          </cell>
        </row>
        <row r="6538">
          <cell r="E6538" t="str">
            <v>FFA9060P3-AMFMS</v>
          </cell>
          <cell r="F6538" t="str">
            <v xml:space="preserve">FFA9060P3-AMFMS            </v>
          </cell>
          <cell r="G6538" t="str">
            <v xml:space="preserve"> "04"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413636.4</v>
          </cell>
          <cell r="P6538">
            <v>0</v>
          </cell>
          <cell r="Q6538">
            <v>0</v>
          </cell>
          <cell r="R6538">
            <v>418181.85</v>
          </cell>
          <cell r="S6538">
            <v>0</v>
          </cell>
          <cell r="T6538">
            <v>0</v>
          </cell>
          <cell r="U6538">
            <v>0</v>
          </cell>
          <cell r="V6538">
            <v>418181.85</v>
          </cell>
          <cell r="W6538">
            <v>0</v>
          </cell>
          <cell r="X6538">
            <v>413636.4</v>
          </cell>
          <cell r="AC6538">
            <v>413636.4</v>
          </cell>
        </row>
        <row r="6539">
          <cell r="E6539" t="str">
            <v>FFA9060RECHSERV</v>
          </cell>
          <cell r="F6539" t="str">
            <v xml:space="preserve">FFA9060RECHSERV            </v>
          </cell>
          <cell r="G6539" t="str">
            <v xml:space="preserve"> "04"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413636.4</v>
          </cell>
          <cell r="P6539">
            <v>0</v>
          </cell>
          <cell r="Q6539">
            <v>0</v>
          </cell>
          <cell r="R6539">
            <v>418181.85</v>
          </cell>
          <cell r="S6539">
            <v>0</v>
          </cell>
          <cell r="T6539">
            <v>0</v>
          </cell>
          <cell r="U6539">
            <v>0</v>
          </cell>
          <cell r="V6539">
            <v>418181.85</v>
          </cell>
          <cell r="W6539">
            <v>0</v>
          </cell>
          <cell r="X6539">
            <v>413636.4</v>
          </cell>
          <cell r="AC6539">
            <v>413636.4</v>
          </cell>
        </row>
        <row r="6540">
          <cell r="E6540" t="str">
            <v>GGC9003P1-EDUC2012</v>
          </cell>
          <cell r="F6540" t="str">
            <v xml:space="preserve">GGC9003P1-EDUC2012         </v>
          </cell>
          <cell r="G6540" t="str">
            <v xml:space="preserve"> "04"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2000</v>
          </cell>
          <cell r="S6540">
            <v>0</v>
          </cell>
          <cell r="T6540">
            <v>0</v>
          </cell>
          <cell r="U6540">
            <v>0</v>
          </cell>
          <cell r="V6540">
            <v>2000</v>
          </cell>
          <cell r="W6540">
            <v>0</v>
          </cell>
          <cell r="X6540">
            <v>0</v>
          </cell>
          <cell r="AC6540">
            <v>0</v>
          </cell>
        </row>
        <row r="6541">
          <cell r="E6541" t="str">
            <v>GGC9005P1-EDUC2012</v>
          </cell>
          <cell r="F6541" t="str">
            <v xml:space="preserve">GGC9005P1-EDUC2012         </v>
          </cell>
          <cell r="G6541" t="str">
            <v xml:space="preserve"> "04"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1823995.67</v>
          </cell>
          <cell r="P6541">
            <v>0</v>
          </cell>
          <cell r="Q6541">
            <v>0</v>
          </cell>
          <cell r="R6541">
            <v>1682800.79</v>
          </cell>
          <cell r="S6541">
            <v>0</v>
          </cell>
          <cell r="T6541">
            <v>0</v>
          </cell>
          <cell r="U6541">
            <v>0</v>
          </cell>
          <cell r="V6541">
            <v>1682800.79</v>
          </cell>
          <cell r="W6541">
            <v>0</v>
          </cell>
          <cell r="X6541">
            <v>1823995.67</v>
          </cell>
          <cell r="AC6541">
            <v>1823995.67</v>
          </cell>
        </row>
        <row r="6542">
          <cell r="E6542" t="str">
            <v>GGC9006P3-SCHSUPP</v>
          </cell>
          <cell r="F6542" t="str">
            <v xml:space="preserve">GGC9006P3-SCHSUPP          </v>
          </cell>
          <cell r="G6542" t="str">
            <v xml:space="preserve"> "04"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-517.45000000000005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-517.45000000000005</v>
          </cell>
          <cell r="AC6542">
            <v>-517.45000000000005</v>
          </cell>
        </row>
        <row r="6543">
          <cell r="E6543" t="str">
            <v>GGC9007CFUND</v>
          </cell>
          <cell r="F6543" t="str">
            <v xml:space="preserve">GGC9007CFUND               </v>
          </cell>
          <cell r="G6543" t="str">
            <v xml:space="preserve"> "04"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-1373964.41</v>
          </cell>
          <cell r="P6543">
            <v>0</v>
          </cell>
          <cell r="Q6543">
            <v>0</v>
          </cell>
          <cell r="R6543">
            <v>-1466899.38</v>
          </cell>
          <cell r="S6543">
            <v>0</v>
          </cell>
          <cell r="T6543">
            <v>0</v>
          </cell>
          <cell r="U6543">
            <v>0</v>
          </cell>
          <cell r="V6543">
            <v>-1466899.38</v>
          </cell>
          <cell r="W6543">
            <v>0</v>
          </cell>
          <cell r="X6543">
            <v>-1373964.4</v>
          </cell>
          <cell r="AC6543">
            <v>-1373964.41</v>
          </cell>
        </row>
        <row r="6544">
          <cell r="E6544" t="str">
            <v>GGC9008TRAD</v>
          </cell>
          <cell r="F6544" t="str">
            <v xml:space="preserve">GGC9008TRAD                </v>
          </cell>
          <cell r="G6544" t="str">
            <v xml:space="preserve"> "04"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-291.25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-291.25</v>
          </cell>
          <cell r="AC6544">
            <v>-291.25</v>
          </cell>
        </row>
        <row r="6545">
          <cell r="E6545" t="str">
            <v>GGC9010P3-LEGALTRAD</v>
          </cell>
          <cell r="F6545" t="str">
            <v xml:space="preserve">GGC9010P3-LEGALTRAD        </v>
          </cell>
          <cell r="G6545" t="str">
            <v xml:space="preserve"> "04"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-9559.89</v>
          </cell>
          <cell r="P6545">
            <v>0</v>
          </cell>
          <cell r="Q6545">
            <v>0</v>
          </cell>
          <cell r="R6545">
            <v>-6702.57</v>
          </cell>
          <cell r="S6545">
            <v>0</v>
          </cell>
          <cell r="T6545">
            <v>0</v>
          </cell>
          <cell r="U6545">
            <v>0</v>
          </cell>
          <cell r="V6545">
            <v>-6702.57</v>
          </cell>
          <cell r="W6545">
            <v>0</v>
          </cell>
          <cell r="X6545">
            <v>-9559.89</v>
          </cell>
          <cell r="AC6545">
            <v>-9559.89</v>
          </cell>
        </row>
        <row r="6546">
          <cell r="E6546" t="str">
            <v>GGC9012CFUND</v>
          </cell>
          <cell r="F6546" t="str">
            <v xml:space="preserve">GGC9012CFUND               </v>
          </cell>
          <cell r="G6546" t="str">
            <v xml:space="preserve"> "04"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778734.59</v>
          </cell>
          <cell r="P6546">
            <v>0</v>
          </cell>
          <cell r="Q6546">
            <v>0</v>
          </cell>
          <cell r="R6546">
            <v>799084.39</v>
          </cell>
          <cell r="S6546">
            <v>0</v>
          </cell>
          <cell r="T6546">
            <v>0</v>
          </cell>
          <cell r="U6546">
            <v>0</v>
          </cell>
          <cell r="V6546">
            <v>799084.39</v>
          </cell>
          <cell r="W6546">
            <v>0</v>
          </cell>
          <cell r="X6546">
            <v>778734.59</v>
          </cell>
          <cell r="AC6546">
            <v>778734.59</v>
          </cell>
        </row>
        <row r="6547">
          <cell r="E6547" t="str">
            <v>GGC9012P1-EDUC2012</v>
          </cell>
          <cell r="F6547" t="str">
            <v xml:space="preserve">GGC9012P1-EDUC2012         </v>
          </cell>
          <cell r="G6547" t="str">
            <v xml:space="preserve"> "04"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6352.59</v>
          </cell>
          <cell r="P6547">
            <v>0</v>
          </cell>
          <cell r="Q6547">
            <v>0</v>
          </cell>
          <cell r="R6547">
            <v>4696.13</v>
          </cell>
          <cell r="S6547">
            <v>0</v>
          </cell>
          <cell r="T6547">
            <v>0</v>
          </cell>
          <cell r="U6547">
            <v>0</v>
          </cell>
          <cell r="V6547">
            <v>4696.13</v>
          </cell>
          <cell r="W6547">
            <v>0</v>
          </cell>
          <cell r="X6547">
            <v>6352.59</v>
          </cell>
          <cell r="AC6547">
            <v>6352.59</v>
          </cell>
        </row>
        <row r="6548">
          <cell r="E6548" t="str">
            <v>GGC9012P1-FINANCE</v>
          </cell>
          <cell r="F6548" t="str">
            <v xml:space="preserve">GGC9012P1-FINANCE          </v>
          </cell>
          <cell r="G6548" t="str">
            <v xml:space="preserve"> "04"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772382</v>
          </cell>
          <cell r="P6548">
            <v>0</v>
          </cell>
          <cell r="Q6548">
            <v>0</v>
          </cell>
          <cell r="R6548">
            <v>794388.26</v>
          </cell>
          <cell r="S6548">
            <v>0</v>
          </cell>
          <cell r="T6548">
            <v>0</v>
          </cell>
          <cell r="U6548">
            <v>0</v>
          </cell>
          <cell r="V6548">
            <v>794388.26</v>
          </cell>
          <cell r="W6548">
            <v>0</v>
          </cell>
          <cell r="X6548">
            <v>772382</v>
          </cell>
          <cell r="AC6548">
            <v>772382</v>
          </cell>
        </row>
        <row r="6549">
          <cell r="E6549" t="str">
            <v>GGC9016P2-CENTPUBLIC</v>
          </cell>
          <cell r="F6549" t="str">
            <v xml:space="preserve">GGC9016P2-CENTPUBLIC       </v>
          </cell>
          <cell r="G6549" t="str">
            <v xml:space="preserve"> "04"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170000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1700000</v>
          </cell>
          <cell r="AC6549">
            <v>1700000</v>
          </cell>
        </row>
        <row r="6550">
          <cell r="E6550" t="str">
            <v>GGC9025ECC</v>
          </cell>
          <cell r="F6550" t="str">
            <v xml:space="preserve">GGC9025ECC                 </v>
          </cell>
          <cell r="G6550" t="str">
            <v xml:space="preserve"> "04"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420000</v>
          </cell>
          <cell r="P6550">
            <v>0</v>
          </cell>
          <cell r="Q6550">
            <v>0</v>
          </cell>
          <cell r="R6550">
            <v>579415.94999999995</v>
          </cell>
          <cell r="S6550">
            <v>0</v>
          </cell>
          <cell r="T6550">
            <v>0</v>
          </cell>
          <cell r="U6550">
            <v>0</v>
          </cell>
          <cell r="V6550">
            <v>579415.94999999995</v>
          </cell>
          <cell r="W6550">
            <v>0</v>
          </cell>
          <cell r="X6550">
            <v>420000</v>
          </cell>
          <cell r="AC6550">
            <v>420000</v>
          </cell>
        </row>
        <row r="6551">
          <cell r="E6551" t="str">
            <v>GGC9157P1-OTHEROPCOSTS</v>
          </cell>
          <cell r="F6551" t="str">
            <v xml:space="preserve">GGC9157P1-OTHEROPCOSTS     </v>
          </cell>
          <cell r="G6551" t="str">
            <v xml:space="preserve"> "04"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-1938022.87</v>
          </cell>
          <cell r="P6551">
            <v>0</v>
          </cell>
          <cell r="Q6551">
            <v>0</v>
          </cell>
          <cell r="R6551">
            <v>-1722633.86</v>
          </cell>
          <cell r="S6551">
            <v>0</v>
          </cell>
          <cell r="T6551">
            <v>0</v>
          </cell>
          <cell r="U6551">
            <v>0</v>
          </cell>
          <cell r="V6551">
            <v>-1722633.86</v>
          </cell>
          <cell r="W6551">
            <v>0</v>
          </cell>
          <cell r="X6551">
            <v>-1938022.9</v>
          </cell>
          <cell r="AC6551">
            <v>-1938022.87</v>
          </cell>
        </row>
        <row r="6552">
          <cell r="E6552" t="str">
            <v>GGC9159P1-HAT</v>
          </cell>
          <cell r="F6552" t="str">
            <v xml:space="preserve">GGC9159P1-HAT              </v>
          </cell>
          <cell r="G6552" t="str">
            <v xml:space="preserve"> "04"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137011.92000000001</v>
          </cell>
          <cell r="P6552">
            <v>0</v>
          </cell>
          <cell r="Q6552">
            <v>0</v>
          </cell>
          <cell r="R6552">
            <v>109146.8</v>
          </cell>
          <cell r="S6552">
            <v>0</v>
          </cell>
          <cell r="T6552">
            <v>0</v>
          </cell>
          <cell r="U6552">
            <v>0</v>
          </cell>
          <cell r="V6552">
            <v>109146.8</v>
          </cell>
          <cell r="W6552">
            <v>0</v>
          </cell>
          <cell r="X6552">
            <v>137011.92000000001</v>
          </cell>
          <cell r="AC6552">
            <v>137011.92000000001</v>
          </cell>
        </row>
        <row r="6553">
          <cell r="E6553" t="str">
            <v>GGC9161CFUND</v>
          </cell>
          <cell r="F6553" t="str">
            <v xml:space="preserve">GGC9161CFUND               </v>
          </cell>
          <cell r="G6553" t="str">
            <v xml:space="preserve"> "04"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-1215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-1215</v>
          </cell>
          <cell r="AC6553">
            <v>-1215</v>
          </cell>
        </row>
        <row r="6554">
          <cell r="E6554" t="str">
            <v>GGC9163RECHSERV</v>
          </cell>
          <cell r="F6554" t="str">
            <v xml:space="preserve">GGC9163RECHSERV            </v>
          </cell>
          <cell r="G6554" t="str">
            <v xml:space="preserve"> "04"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AC6554">
            <v>0</v>
          </cell>
        </row>
        <row r="6555">
          <cell r="E6555" t="str">
            <v>GGC9166CFUND</v>
          </cell>
          <cell r="F6555" t="str">
            <v xml:space="preserve">GGC9166CFUND               </v>
          </cell>
          <cell r="G6555" t="str">
            <v xml:space="preserve"> "04"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15513768</v>
          </cell>
          <cell r="P6555">
            <v>0</v>
          </cell>
          <cell r="Q6555">
            <v>0</v>
          </cell>
          <cell r="R6555">
            <v>13825680</v>
          </cell>
          <cell r="S6555">
            <v>0</v>
          </cell>
          <cell r="T6555">
            <v>0</v>
          </cell>
          <cell r="U6555">
            <v>0</v>
          </cell>
          <cell r="V6555">
            <v>13825680</v>
          </cell>
          <cell r="W6555">
            <v>0</v>
          </cell>
          <cell r="X6555">
            <v>15513768</v>
          </cell>
          <cell r="AC6555">
            <v>15513768</v>
          </cell>
        </row>
        <row r="6556">
          <cell r="E6556" t="str">
            <v>HHA9210P1-CHILDREN</v>
          </cell>
          <cell r="F6556" t="str">
            <v xml:space="preserve">HHA9210P1-CHILDREN         </v>
          </cell>
          <cell r="G6556" t="str">
            <v xml:space="preserve"> "04"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-54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-540</v>
          </cell>
          <cell r="AC6556">
            <v>-540</v>
          </cell>
        </row>
        <row r="6557">
          <cell r="E6557" t="str">
            <v>HHA9210P3-LEGALTRAD</v>
          </cell>
          <cell r="F6557" t="str">
            <v xml:space="preserve">HHA9210P3-LEGALTRAD        </v>
          </cell>
          <cell r="G6557" t="str">
            <v xml:space="preserve"> "04"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5000</v>
          </cell>
          <cell r="P6557">
            <v>0</v>
          </cell>
          <cell r="Q6557">
            <v>0</v>
          </cell>
          <cell r="R6557">
            <v>15000</v>
          </cell>
          <cell r="S6557">
            <v>0</v>
          </cell>
          <cell r="T6557">
            <v>0</v>
          </cell>
          <cell r="U6557">
            <v>0</v>
          </cell>
          <cell r="V6557">
            <v>15000</v>
          </cell>
          <cell r="W6557">
            <v>0</v>
          </cell>
          <cell r="X6557">
            <v>5000</v>
          </cell>
          <cell r="AC6557">
            <v>5000</v>
          </cell>
        </row>
        <row r="6558">
          <cell r="E6558" t="str">
            <v>HHA9212P3-INSURANCE</v>
          </cell>
          <cell r="F6558" t="str">
            <v xml:space="preserve">HHA9212P3-INSURANCE        </v>
          </cell>
          <cell r="G6558" t="str">
            <v xml:space="preserve"> "04"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1344644.67</v>
          </cell>
          <cell r="P6558">
            <v>0</v>
          </cell>
          <cell r="Q6558">
            <v>0</v>
          </cell>
          <cell r="R6558">
            <v>1511934.52</v>
          </cell>
          <cell r="S6558">
            <v>0</v>
          </cell>
          <cell r="T6558">
            <v>0</v>
          </cell>
          <cell r="U6558">
            <v>0</v>
          </cell>
          <cell r="V6558">
            <v>1511934.52</v>
          </cell>
          <cell r="W6558">
            <v>0</v>
          </cell>
          <cell r="X6558">
            <v>1344644.67</v>
          </cell>
          <cell r="AC6558">
            <v>1344644.67</v>
          </cell>
        </row>
        <row r="6559">
          <cell r="E6559" t="str">
            <v>HHC9026CFUND</v>
          </cell>
          <cell r="F6559" t="str">
            <v xml:space="preserve">HHC9026CFUND               </v>
          </cell>
          <cell r="G6559" t="str">
            <v xml:space="preserve"> "04"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-8218823.8300000001</v>
          </cell>
          <cell r="P6559">
            <v>0</v>
          </cell>
          <cell r="Q6559">
            <v>0</v>
          </cell>
          <cell r="R6559">
            <v>-8287533.3300000001</v>
          </cell>
          <cell r="S6559">
            <v>0</v>
          </cell>
          <cell r="T6559">
            <v>0</v>
          </cell>
          <cell r="U6559">
            <v>0</v>
          </cell>
          <cell r="V6559">
            <v>-8287533.3300000001</v>
          </cell>
          <cell r="W6559">
            <v>0</v>
          </cell>
          <cell r="X6559">
            <v>-8218823.7999999998</v>
          </cell>
          <cell r="AC6559">
            <v>-8218823.8300000001</v>
          </cell>
        </row>
        <row r="6560">
          <cell r="E6560" t="str">
            <v>HHC9026TRAD</v>
          </cell>
          <cell r="F6560" t="str">
            <v xml:space="preserve">HHC9026TRAD                </v>
          </cell>
          <cell r="G6560" t="str">
            <v xml:space="preserve"> "04"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-65783.240000000005</v>
          </cell>
          <cell r="P6560">
            <v>0</v>
          </cell>
          <cell r="Q6560">
            <v>0</v>
          </cell>
          <cell r="R6560">
            <v>-36167.64</v>
          </cell>
          <cell r="S6560">
            <v>0</v>
          </cell>
          <cell r="T6560">
            <v>0</v>
          </cell>
          <cell r="U6560">
            <v>0</v>
          </cell>
          <cell r="V6560">
            <v>-36167.64</v>
          </cell>
          <cell r="W6560">
            <v>0</v>
          </cell>
          <cell r="X6560">
            <v>-65783.240000000005</v>
          </cell>
          <cell r="AC6560">
            <v>-65783.240000000005</v>
          </cell>
        </row>
        <row r="6561">
          <cell r="E6561" t="str">
            <v>HHC9027P1-EDUC2012</v>
          </cell>
          <cell r="F6561" t="str">
            <v xml:space="preserve">HHC9027P1-EDUC2012         </v>
          </cell>
          <cell r="G6561" t="str">
            <v xml:space="preserve"> "04"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-46343.65</v>
          </cell>
          <cell r="P6561">
            <v>0</v>
          </cell>
          <cell r="Q6561">
            <v>0</v>
          </cell>
          <cell r="R6561">
            <v>-41669.07</v>
          </cell>
          <cell r="S6561">
            <v>0</v>
          </cell>
          <cell r="T6561">
            <v>0</v>
          </cell>
          <cell r="U6561">
            <v>0</v>
          </cell>
          <cell r="V6561">
            <v>-41669.07</v>
          </cell>
          <cell r="W6561">
            <v>0</v>
          </cell>
          <cell r="X6561">
            <v>-46343.65</v>
          </cell>
          <cell r="AC6561">
            <v>-46343.65</v>
          </cell>
        </row>
        <row r="6562">
          <cell r="E6562" t="str">
            <v>HHC9028CFUND</v>
          </cell>
          <cell r="F6562" t="str">
            <v xml:space="preserve">HHC9028CFUND               </v>
          </cell>
          <cell r="G6562" t="str">
            <v xml:space="preserve"> "04"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-3395287.93</v>
          </cell>
          <cell r="P6562">
            <v>0</v>
          </cell>
          <cell r="Q6562">
            <v>0</v>
          </cell>
          <cell r="R6562">
            <v>-4648448.3600000003</v>
          </cell>
          <cell r="S6562">
            <v>0</v>
          </cell>
          <cell r="T6562">
            <v>0</v>
          </cell>
          <cell r="U6562">
            <v>0</v>
          </cell>
          <cell r="V6562">
            <v>-4648448.3600000003</v>
          </cell>
          <cell r="W6562">
            <v>0</v>
          </cell>
          <cell r="X6562">
            <v>-3395287.9</v>
          </cell>
          <cell r="AC6562">
            <v>-3395287.93</v>
          </cell>
        </row>
        <row r="6563">
          <cell r="E6563" t="str">
            <v>HHC9028ECC</v>
          </cell>
          <cell r="F6563" t="str">
            <v xml:space="preserve">HHC9028ECC                 </v>
          </cell>
          <cell r="G6563" t="str">
            <v xml:space="preserve"> "04"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-3395287.93</v>
          </cell>
          <cell r="P6563">
            <v>0</v>
          </cell>
          <cell r="Q6563">
            <v>0</v>
          </cell>
          <cell r="R6563">
            <v>-4648448.3600000003</v>
          </cell>
          <cell r="S6563">
            <v>0</v>
          </cell>
          <cell r="T6563">
            <v>0</v>
          </cell>
          <cell r="U6563">
            <v>0</v>
          </cell>
          <cell r="V6563">
            <v>-4648448.3600000003</v>
          </cell>
          <cell r="W6563">
            <v>0</v>
          </cell>
          <cell r="X6563">
            <v>-3395287.9</v>
          </cell>
          <cell r="AC6563">
            <v>-3395287.93</v>
          </cell>
        </row>
        <row r="6564">
          <cell r="E6564" t="str">
            <v>HHC9030P3-INSURANCE</v>
          </cell>
          <cell r="F6564" t="str">
            <v xml:space="preserve">HHC9030P3-INSURANCE        </v>
          </cell>
          <cell r="G6564" t="str">
            <v xml:space="preserve"> "04"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-368606.16</v>
          </cell>
          <cell r="P6564">
            <v>0</v>
          </cell>
          <cell r="Q6564">
            <v>0</v>
          </cell>
          <cell r="R6564">
            <v>-336949.16</v>
          </cell>
          <cell r="S6564">
            <v>0</v>
          </cell>
          <cell r="T6564">
            <v>0</v>
          </cell>
          <cell r="U6564">
            <v>0</v>
          </cell>
          <cell r="V6564">
            <v>-336949.16</v>
          </cell>
          <cell r="W6564">
            <v>0</v>
          </cell>
          <cell r="X6564">
            <v>-368606.16</v>
          </cell>
          <cell r="AC6564">
            <v>-368606.16</v>
          </cell>
        </row>
        <row r="6565">
          <cell r="E6565" t="str">
            <v>HHC9032CFUND</v>
          </cell>
          <cell r="F6565" t="str">
            <v xml:space="preserve">HHC9032CFUND               </v>
          </cell>
          <cell r="G6565" t="str">
            <v xml:space="preserve"> "04"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-62497.54</v>
          </cell>
          <cell r="P6565">
            <v>0</v>
          </cell>
          <cell r="Q6565">
            <v>0</v>
          </cell>
          <cell r="R6565">
            <v>-135201.96</v>
          </cell>
          <cell r="S6565">
            <v>0</v>
          </cell>
          <cell r="T6565">
            <v>0</v>
          </cell>
          <cell r="U6565">
            <v>0</v>
          </cell>
          <cell r="V6565">
            <v>-135201.96</v>
          </cell>
          <cell r="W6565">
            <v>0</v>
          </cell>
          <cell r="X6565">
            <v>-62497.54</v>
          </cell>
          <cell r="AC6565">
            <v>-62497.54</v>
          </cell>
        </row>
        <row r="6566">
          <cell r="E6566" t="str">
            <v>HHC9033P1-FINANCE</v>
          </cell>
          <cell r="F6566" t="str">
            <v xml:space="preserve">HHC9033P1-FINANCE          </v>
          </cell>
          <cell r="G6566" t="str">
            <v xml:space="preserve"> "04"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-394788</v>
          </cell>
          <cell r="P6566">
            <v>0</v>
          </cell>
          <cell r="Q6566">
            <v>0</v>
          </cell>
          <cell r="R6566">
            <v>-2994</v>
          </cell>
          <cell r="S6566">
            <v>0</v>
          </cell>
          <cell r="T6566">
            <v>0</v>
          </cell>
          <cell r="U6566">
            <v>0</v>
          </cell>
          <cell r="V6566">
            <v>-2994</v>
          </cell>
          <cell r="W6566">
            <v>0</v>
          </cell>
          <cell r="X6566">
            <v>-394788</v>
          </cell>
          <cell r="AC6566">
            <v>-394788</v>
          </cell>
        </row>
        <row r="6567">
          <cell r="E6567" t="str">
            <v>HHC9033P2-CENTPUBLIC</v>
          </cell>
          <cell r="F6567" t="str">
            <v xml:space="preserve">HHC9033P2-CENTPUBLIC       </v>
          </cell>
          <cell r="G6567" t="str">
            <v xml:space="preserve"> "04"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-394788</v>
          </cell>
          <cell r="P6567">
            <v>0</v>
          </cell>
          <cell r="Q6567">
            <v>0</v>
          </cell>
          <cell r="R6567">
            <v>-2994</v>
          </cell>
          <cell r="S6567">
            <v>0</v>
          </cell>
          <cell r="T6567">
            <v>0</v>
          </cell>
          <cell r="U6567">
            <v>0</v>
          </cell>
          <cell r="V6567">
            <v>-2994</v>
          </cell>
          <cell r="W6567">
            <v>0</v>
          </cell>
          <cell r="X6567">
            <v>-394788</v>
          </cell>
          <cell r="AC6567">
            <v>-394788</v>
          </cell>
        </row>
        <row r="6568">
          <cell r="E6568" t="str">
            <v>HHC9035P3-SCHSERV</v>
          </cell>
          <cell r="F6568" t="str">
            <v xml:space="preserve">HHC9035P3-SCHSERV          </v>
          </cell>
          <cell r="G6568" t="str">
            <v xml:space="preserve"> "04"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-121392.49</v>
          </cell>
          <cell r="P6568">
            <v>0</v>
          </cell>
          <cell r="Q6568">
            <v>0</v>
          </cell>
          <cell r="R6568">
            <v>-65776.899999999994</v>
          </cell>
          <cell r="S6568">
            <v>0</v>
          </cell>
          <cell r="T6568">
            <v>0</v>
          </cell>
          <cell r="U6568">
            <v>0</v>
          </cell>
          <cell r="V6568">
            <v>-65776.899999999994</v>
          </cell>
          <cell r="W6568">
            <v>0</v>
          </cell>
          <cell r="X6568">
            <v>-121392.49</v>
          </cell>
          <cell r="AC6568">
            <v>-121392.49</v>
          </cell>
        </row>
        <row r="6569">
          <cell r="E6569" t="str">
            <v>HHC9036ECC</v>
          </cell>
          <cell r="F6569" t="str">
            <v xml:space="preserve">HHC9036ECC                 </v>
          </cell>
          <cell r="G6569" t="str">
            <v xml:space="preserve"> "04"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-5125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-51250</v>
          </cell>
          <cell r="AC6569">
            <v>-51250</v>
          </cell>
        </row>
        <row r="6570">
          <cell r="E6570" t="str">
            <v>LLE936CGFRS1800</v>
          </cell>
          <cell r="F6570" t="str">
            <v xml:space="preserve">LLE936CGFRS1800            </v>
          </cell>
          <cell r="G6570" t="str">
            <v xml:space="preserve"> "04"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2708000</v>
          </cell>
          <cell r="P6570">
            <v>0</v>
          </cell>
          <cell r="Q6570">
            <v>0</v>
          </cell>
          <cell r="R6570">
            <v>2708000</v>
          </cell>
          <cell r="S6570">
            <v>0</v>
          </cell>
          <cell r="T6570">
            <v>0</v>
          </cell>
          <cell r="U6570">
            <v>0</v>
          </cell>
          <cell r="V6570">
            <v>2708000</v>
          </cell>
          <cell r="W6570">
            <v>0</v>
          </cell>
          <cell r="X6570">
            <v>2708000</v>
          </cell>
          <cell r="AC6570">
            <v>2708000</v>
          </cell>
        </row>
        <row r="6571">
          <cell r="E6571" t="str">
            <v>PPB933EECCC1124</v>
          </cell>
          <cell r="F6571" t="str">
            <v xml:space="preserve">PPB933EECCC1124            </v>
          </cell>
          <cell r="G6571" t="str">
            <v xml:space="preserve"> "04"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-251200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-2512000</v>
          </cell>
          <cell r="AC6571">
            <v>-2512000</v>
          </cell>
        </row>
        <row r="6572">
          <cell r="E6572" t="str">
            <v>PPB9340CSTR0001</v>
          </cell>
          <cell r="F6572" t="str">
            <v xml:space="preserve">PPB9340CSTR0001            </v>
          </cell>
          <cell r="G6572" t="str">
            <v xml:space="preserve"> "04"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-51938808.460000001</v>
          </cell>
          <cell r="P6572">
            <v>0</v>
          </cell>
          <cell r="Q6572">
            <v>0</v>
          </cell>
          <cell r="R6572">
            <v>-53821410.280000001</v>
          </cell>
          <cell r="S6572">
            <v>0</v>
          </cell>
          <cell r="T6572">
            <v>0</v>
          </cell>
          <cell r="U6572">
            <v>0</v>
          </cell>
          <cell r="V6572">
            <v>-53821410.280000001</v>
          </cell>
          <cell r="W6572">
            <v>0</v>
          </cell>
          <cell r="X6572">
            <v>-51938808</v>
          </cell>
          <cell r="AC6572">
            <v>-51938808.460000001</v>
          </cell>
        </row>
        <row r="6573">
          <cell r="E6573" t="str">
            <v>PPB9346ECCC1093</v>
          </cell>
          <cell r="F6573" t="str">
            <v xml:space="preserve">PPB9346ECCC1093            </v>
          </cell>
          <cell r="G6573" t="str">
            <v xml:space="preserve"> "04"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-77000</v>
          </cell>
          <cell r="P6573">
            <v>0</v>
          </cell>
          <cell r="Q6573">
            <v>0</v>
          </cell>
          <cell r="R6573">
            <v>-77000</v>
          </cell>
          <cell r="S6573">
            <v>0</v>
          </cell>
          <cell r="T6573">
            <v>0</v>
          </cell>
          <cell r="U6573">
            <v>0</v>
          </cell>
          <cell r="V6573">
            <v>-77000</v>
          </cell>
          <cell r="W6573">
            <v>0</v>
          </cell>
          <cell r="X6573">
            <v>-77000</v>
          </cell>
          <cell r="AC6573">
            <v>-77000</v>
          </cell>
        </row>
        <row r="6574">
          <cell r="E6574" t="str">
            <v>PPB9349RVGT0017</v>
          </cell>
          <cell r="F6574" t="str">
            <v xml:space="preserve">PPB9349RVGT0017            </v>
          </cell>
          <cell r="G6574" t="str">
            <v xml:space="preserve"> "04"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AC6574">
            <v>0</v>
          </cell>
        </row>
        <row r="6575">
          <cell r="E6575" t="str">
            <v>PPB9349RVGT0019</v>
          </cell>
          <cell r="F6575" t="str">
            <v xml:space="preserve">PPB9349RVGT0019            </v>
          </cell>
          <cell r="G6575" t="str">
            <v xml:space="preserve"> "04"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AC6575">
            <v>0</v>
          </cell>
        </row>
        <row r="6576">
          <cell r="E6576" t="str">
            <v>PPB9349RVGT0022</v>
          </cell>
          <cell r="F6576" t="str">
            <v xml:space="preserve">PPB9349RVGT0022            </v>
          </cell>
          <cell r="G6576" t="str">
            <v xml:space="preserve"> "04"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-543059.29</v>
          </cell>
          <cell r="P6576">
            <v>0</v>
          </cell>
          <cell r="Q6576">
            <v>0</v>
          </cell>
          <cell r="R6576">
            <v>-1208787.29</v>
          </cell>
          <cell r="S6576">
            <v>0</v>
          </cell>
          <cell r="T6576">
            <v>0</v>
          </cell>
          <cell r="U6576">
            <v>0</v>
          </cell>
          <cell r="V6576">
            <v>-1208787.29</v>
          </cell>
          <cell r="W6576">
            <v>0</v>
          </cell>
          <cell r="X6576">
            <v>-543059.29</v>
          </cell>
          <cell r="AC6576">
            <v>-543059.29</v>
          </cell>
        </row>
        <row r="6577">
          <cell r="E6577" t="str">
            <v>PPB9349RVGT0026</v>
          </cell>
          <cell r="F6577" t="str">
            <v xml:space="preserve">PPB9349RVGT0026            </v>
          </cell>
          <cell r="G6577" t="str">
            <v xml:space="preserve"> "04"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AC6577">
            <v>0</v>
          </cell>
        </row>
        <row r="6578">
          <cell r="E6578" t="str">
            <v>PPB9349RVGT0028</v>
          </cell>
          <cell r="F6578" t="str">
            <v xml:space="preserve">PPB9349RVGT0028            </v>
          </cell>
          <cell r="G6578" t="str">
            <v xml:space="preserve"> "04"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AC6578">
            <v>0</v>
          </cell>
        </row>
        <row r="6579">
          <cell r="E6579" t="str">
            <v>PPB9349RVGT0032</v>
          </cell>
          <cell r="F6579" t="str">
            <v xml:space="preserve">PPB9349RVGT0032            </v>
          </cell>
          <cell r="G6579" t="str">
            <v xml:space="preserve"> "04"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-80686</v>
          </cell>
          <cell r="P6579">
            <v>0</v>
          </cell>
          <cell r="Q6579">
            <v>0</v>
          </cell>
          <cell r="R6579">
            <v>-80686</v>
          </cell>
          <cell r="S6579">
            <v>0</v>
          </cell>
          <cell r="T6579">
            <v>0</v>
          </cell>
          <cell r="U6579">
            <v>0</v>
          </cell>
          <cell r="V6579">
            <v>-80686</v>
          </cell>
          <cell r="W6579">
            <v>0</v>
          </cell>
          <cell r="X6579">
            <v>-80686</v>
          </cell>
          <cell r="AC6579">
            <v>-80686</v>
          </cell>
        </row>
        <row r="6580">
          <cell r="E6580" t="str">
            <v>PPB9356ECCC1054</v>
          </cell>
          <cell r="F6580" t="str">
            <v xml:space="preserve">PPB9356ECCC1054            </v>
          </cell>
          <cell r="G6580" t="str">
            <v xml:space="preserve"> "04"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AC6580">
            <v>0</v>
          </cell>
        </row>
        <row r="6581">
          <cell r="E6581" t="str">
            <v>PPB9383ECCC1084</v>
          </cell>
          <cell r="F6581" t="str">
            <v xml:space="preserve">PPB9383ECCC1084            </v>
          </cell>
          <cell r="G6581" t="str">
            <v xml:space="preserve"> "04"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AC6581">
            <v>0</v>
          </cell>
        </row>
        <row r="6582">
          <cell r="E6582" t="str">
            <v>PPD9321PG930000</v>
          </cell>
          <cell r="F6582" t="str">
            <v xml:space="preserve">PPD9321PG930000            </v>
          </cell>
          <cell r="G6582" t="str">
            <v xml:space="preserve"> "04"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-1836.07</v>
          </cell>
          <cell r="P6582">
            <v>0</v>
          </cell>
          <cell r="Q6582">
            <v>0</v>
          </cell>
          <cell r="R6582">
            <v>-1836.07</v>
          </cell>
          <cell r="S6582">
            <v>0</v>
          </cell>
          <cell r="T6582">
            <v>0</v>
          </cell>
          <cell r="U6582">
            <v>0</v>
          </cell>
          <cell r="V6582">
            <v>-1836.07</v>
          </cell>
          <cell r="W6582">
            <v>0</v>
          </cell>
          <cell r="X6582">
            <v>-1836.07</v>
          </cell>
          <cell r="AC6582">
            <v>-1836.07</v>
          </cell>
        </row>
        <row r="6583">
          <cell r="E6583" t="str">
            <v>PPE9703SOND4006</v>
          </cell>
          <cell r="F6583" t="str">
            <v xml:space="preserve">PPE9703SOND4006            </v>
          </cell>
          <cell r="G6583" t="str">
            <v xml:space="preserve"> "04"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-41909.949999999997</v>
          </cell>
          <cell r="P6583">
            <v>0</v>
          </cell>
          <cell r="Q6583">
            <v>0</v>
          </cell>
          <cell r="R6583">
            <v>-41758.639999999999</v>
          </cell>
          <cell r="S6583">
            <v>0</v>
          </cell>
          <cell r="T6583">
            <v>0</v>
          </cell>
          <cell r="U6583">
            <v>0</v>
          </cell>
          <cell r="V6583">
            <v>-41758.639999999999</v>
          </cell>
          <cell r="W6583">
            <v>0</v>
          </cell>
          <cell r="X6583">
            <v>-41909.949999999997</v>
          </cell>
          <cell r="AC6583">
            <v>-41909.949999999997</v>
          </cell>
        </row>
        <row r="6584">
          <cell r="E6584" t="str">
            <v>PPE9703WAST0002</v>
          </cell>
          <cell r="F6584" t="str">
            <v xml:space="preserve">PPE9703WAST0002            </v>
          </cell>
          <cell r="G6584" t="str">
            <v xml:space="preserve"> "04"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-170663.16</v>
          </cell>
          <cell r="P6584">
            <v>0</v>
          </cell>
          <cell r="Q6584">
            <v>0</v>
          </cell>
          <cell r="R6584">
            <v>-170663.16</v>
          </cell>
          <cell r="S6584">
            <v>0</v>
          </cell>
          <cell r="T6584">
            <v>0</v>
          </cell>
          <cell r="U6584">
            <v>0</v>
          </cell>
          <cell r="V6584">
            <v>-170663.16</v>
          </cell>
          <cell r="W6584">
            <v>0</v>
          </cell>
          <cell r="X6584">
            <v>-170663.16</v>
          </cell>
          <cell r="AC6584">
            <v>-170663.16</v>
          </cell>
        </row>
        <row r="6585">
          <cell r="E6585" t="str">
            <v>PPE9704GYPS9000</v>
          </cell>
          <cell r="F6585" t="str">
            <v xml:space="preserve">PPE9704GYPS9000            </v>
          </cell>
          <cell r="G6585" t="str">
            <v xml:space="preserve"> "04"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-52879.6</v>
          </cell>
          <cell r="P6585">
            <v>0</v>
          </cell>
          <cell r="Q6585">
            <v>0</v>
          </cell>
          <cell r="R6585">
            <v>-52879.6</v>
          </cell>
          <cell r="S6585">
            <v>0</v>
          </cell>
          <cell r="T6585">
            <v>0</v>
          </cell>
          <cell r="U6585">
            <v>0</v>
          </cell>
          <cell r="V6585">
            <v>-52879.6</v>
          </cell>
          <cell r="W6585">
            <v>0</v>
          </cell>
          <cell r="X6585">
            <v>-52879.6</v>
          </cell>
          <cell r="AC6585">
            <v>-52879.6</v>
          </cell>
        </row>
        <row r="6586">
          <cell r="E6586" t="str">
            <v>PPE9704SCRG0000</v>
          </cell>
          <cell r="F6586" t="str">
            <v xml:space="preserve">PPE9704SCRG0000            </v>
          </cell>
          <cell r="G6586" t="str">
            <v xml:space="preserve"> "04"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-369920</v>
          </cell>
          <cell r="P6586">
            <v>0</v>
          </cell>
          <cell r="Q6586">
            <v>0</v>
          </cell>
          <cell r="R6586">
            <v>-369920</v>
          </cell>
          <cell r="S6586">
            <v>0</v>
          </cell>
          <cell r="T6586">
            <v>0</v>
          </cell>
          <cell r="U6586">
            <v>0</v>
          </cell>
          <cell r="V6586">
            <v>-369920</v>
          </cell>
          <cell r="W6586">
            <v>0</v>
          </cell>
          <cell r="X6586">
            <v>-369920</v>
          </cell>
          <cell r="AC6586">
            <v>-369920</v>
          </cell>
        </row>
        <row r="6587">
          <cell r="E6587" t="str">
            <v>PPE9707EDUC8680</v>
          </cell>
          <cell r="F6587" t="str">
            <v xml:space="preserve">PPE9707EDUC8680            </v>
          </cell>
          <cell r="G6587" t="str">
            <v xml:space="preserve"> "04"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2027366</v>
          </cell>
          <cell r="P6587">
            <v>0</v>
          </cell>
          <cell r="Q6587">
            <v>0</v>
          </cell>
          <cell r="R6587">
            <v>2027366</v>
          </cell>
          <cell r="S6587">
            <v>0</v>
          </cell>
          <cell r="T6587">
            <v>0</v>
          </cell>
          <cell r="U6587">
            <v>0</v>
          </cell>
          <cell r="V6587">
            <v>2027366</v>
          </cell>
          <cell r="W6587">
            <v>0</v>
          </cell>
          <cell r="X6587">
            <v>2027366</v>
          </cell>
          <cell r="AC6587">
            <v>2027366</v>
          </cell>
        </row>
        <row r="6588">
          <cell r="E6588" t="str">
            <v>PPE9707EDUC8683</v>
          </cell>
          <cell r="F6588" t="str">
            <v xml:space="preserve">PPE9707EDUC8683            </v>
          </cell>
          <cell r="G6588" t="str">
            <v xml:space="preserve"> "04"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18657.759999999998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18657.759999999998</v>
          </cell>
          <cell r="AC6588">
            <v>18657.759999999998</v>
          </cell>
        </row>
        <row r="6589">
          <cell r="E6589" t="str">
            <v>PPE9707WREH0008</v>
          </cell>
          <cell r="F6589" t="str">
            <v xml:space="preserve">PPE9707WREH0008            </v>
          </cell>
          <cell r="G6589" t="str">
            <v xml:space="preserve"> "04"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3698193.48</v>
          </cell>
          <cell r="P6589">
            <v>0</v>
          </cell>
          <cell r="Q6589">
            <v>0</v>
          </cell>
          <cell r="R6589">
            <v>3698193.48</v>
          </cell>
          <cell r="S6589">
            <v>0</v>
          </cell>
          <cell r="T6589">
            <v>0</v>
          </cell>
          <cell r="U6589">
            <v>0</v>
          </cell>
          <cell r="V6589">
            <v>3698193.48</v>
          </cell>
          <cell r="W6589">
            <v>0</v>
          </cell>
          <cell r="X6589">
            <v>3698193.48</v>
          </cell>
          <cell r="AC6589">
            <v>3698193.48</v>
          </cell>
        </row>
        <row r="6590">
          <cell r="E6590" t="str">
            <v>PPE9708AIDS0069</v>
          </cell>
          <cell r="F6590" t="str">
            <v xml:space="preserve">PPE9708AIDS0069            </v>
          </cell>
          <cell r="G6590" t="str">
            <v xml:space="preserve"> "04"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120000</v>
          </cell>
          <cell r="P6590">
            <v>0</v>
          </cell>
          <cell r="Q6590">
            <v>0</v>
          </cell>
          <cell r="R6590">
            <v>120000</v>
          </cell>
          <cell r="S6590">
            <v>0</v>
          </cell>
          <cell r="T6590">
            <v>0</v>
          </cell>
          <cell r="U6590">
            <v>0</v>
          </cell>
          <cell r="V6590">
            <v>120000</v>
          </cell>
          <cell r="W6590">
            <v>0</v>
          </cell>
          <cell r="X6590">
            <v>120000</v>
          </cell>
          <cell r="AC6590">
            <v>120000</v>
          </cell>
        </row>
        <row r="6591">
          <cell r="E6591" t="str">
            <v>PPE9708CHGT1017</v>
          </cell>
          <cell r="F6591" t="str">
            <v xml:space="preserve">PPE9708CHGT1017            </v>
          </cell>
          <cell r="G6591" t="str">
            <v xml:space="preserve"> "04"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20000</v>
          </cell>
          <cell r="P6591">
            <v>0</v>
          </cell>
          <cell r="Q6591">
            <v>0</v>
          </cell>
          <cell r="R6591">
            <v>20000</v>
          </cell>
          <cell r="S6591">
            <v>0</v>
          </cell>
          <cell r="T6591">
            <v>0</v>
          </cell>
          <cell r="U6591">
            <v>0</v>
          </cell>
          <cell r="V6591">
            <v>20000</v>
          </cell>
          <cell r="W6591">
            <v>0</v>
          </cell>
          <cell r="X6591">
            <v>20000</v>
          </cell>
          <cell r="AC6591">
            <v>20000</v>
          </cell>
        </row>
        <row r="6592">
          <cell r="E6592" t="str">
            <v>PPE9708EDUC8674</v>
          </cell>
          <cell r="F6592" t="str">
            <v xml:space="preserve">PPE9708EDUC8674            </v>
          </cell>
          <cell r="G6592" t="str">
            <v xml:space="preserve"> "04"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1354290.61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1354290.61</v>
          </cell>
          <cell r="AC6592">
            <v>1354290.61</v>
          </cell>
        </row>
        <row r="6593">
          <cell r="E6593" t="str">
            <v>PPE9708EDUC8683</v>
          </cell>
          <cell r="F6593" t="str">
            <v xml:space="preserve">PPE9708EDUC8683            </v>
          </cell>
          <cell r="G6593" t="str">
            <v xml:space="preserve"> "04"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216380.58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216380.58</v>
          </cell>
          <cell r="AC6593">
            <v>216380.58</v>
          </cell>
        </row>
        <row r="6594">
          <cell r="E6594" t="str">
            <v>QQB9321TM930000</v>
          </cell>
          <cell r="F6594" t="str">
            <v xml:space="preserve">QQB9321TM930000            </v>
          </cell>
          <cell r="G6594" t="str">
            <v xml:space="preserve"> "04"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AC6594">
            <v>0</v>
          </cell>
        </row>
        <row r="6595">
          <cell r="E6595" t="str">
            <v>QQC9301EBOD4000</v>
          </cell>
          <cell r="F6595" t="str">
            <v xml:space="preserve">QQC9301EBOD4000            </v>
          </cell>
          <cell r="G6595" t="str">
            <v xml:space="preserve"> "04"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-1145891.55</v>
          </cell>
          <cell r="P6595">
            <v>0</v>
          </cell>
          <cell r="Q6595">
            <v>0</v>
          </cell>
          <cell r="R6595">
            <v>-1018337.92</v>
          </cell>
          <cell r="S6595">
            <v>0</v>
          </cell>
          <cell r="T6595">
            <v>0</v>
          </cell>
          <cell r="U6595">
            <v>0</v>
          </cell>
          <cell r="V6595">
            <v>-1018337.92</v>
          </cell>
          <cell r="W6595">
            <v>0</v>
          </cell>
          <cell r="X6595">
            <v>-1145891.6000000001</v>
          </cell>
          <cell r="AC6595">
            <v>-1145891.55</v>
          </cell>
        </row>
        <row r="6596">
          <cell r="E6596" t="str">
            <v>QQD9370ECCC1070</v>
          </cell>
          <cell r="F6596" t="str">
            <v xml:space="preserve">QQD9370ECCC1070            </v>
          </cell>
          <cell r="G6596" t="str">
            <v xml:space="preserve"> "04"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-722686000</v>
          </cell>
          <cell r="P6596">
            <v>0</v>
          </cell>
          <cell r="Q6596">
            <v>0</v>
          </cell>
          <cell r="R6596">
            <v>-669901000</v>
          </cell>
          <cell r="S6596">
            <v>0</v>
          </cell>
          <cell r="T6596">
            <v>0</v>
          </cell>
          <cell r="U6596">
            <v>0</v>
          </cell>
          <cell r="V6596">
            <v>-669901000</v>
          </cell>
          <cell r="W6596">
            <v>0</v>
          </cell>
          <cell r="X6596">
            <v>-722686000</v>
          </cell>
          <cell r="AC6596">
            <v>-722686000</v>
          </cell>
        </row>
        <row r="6597">
          <cell r="E6597" t="str">
            <v>JJA9310ECC</v>
          </cell>
          <cell r="F6597" t="str">
            <v xml:space="preserve">JJA9310ECC                 </v>
          </cell>
          <cell r="G6597" t="str">
            <v xml:space="preserve"> "04"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-20672857.899999999</v>
          </cell>
          <cell r="P6597">
            <v>0</v>
          </cell>
          <cell r="Q6597">
            <v>0</v>
          </cell>
          <cell r="R6597">
            <v>-21124600</v>
          </cell>
          <cell r="S6597">
            <v>0</v>
          </cell>
          <cell r="T6597">
            <v>0</v>
          </cell>
          <cell r="U6597">
            <v>0</v>
          </cell>
          <cell r="V6597">
            <v>-21124600</v>
          </cell>
          <cell r="W6597">
            <v>0</v>
          </cell>
          <cell r="X6597">
            <v>-20672858</v>
          </cell>
          <cell r="AC6597">
            <v>-20672857.899999999</v>
          </cell>
        </row>
        <row r="6598">
          <cell r="E6598" t="str">
            <v>LLA9293ECC</v>
          </cell>
          <cell r="F6598" t="str">
            <v xml:space="preserve">LLA9293ECC                 </v>
          </cell>
          <cell r="G6598" t="str">
            <v xml:space="preserve"> "04"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-4686985.59</v>
          </cell>
          <cell r="P6598">
            <v>0</v>
          </cell>
          <cell r="Q6598">
            <v>0</v>
          </cell>
          <cell r="R6598">
            <v>-5860323.7999999998</v>
          </cell>
          <cell r="S6598">
            <v>0</v>
          </cell>
          <cell r="T6598">
            <v>0</v>
          </cell>
          <cell r="U6598">
            <v>0</v>
          </cell>
          <cell r="V6598">
            <v>-5860323.7999999998</v>
          </cell>
          <cell r="W6598">
            <v>0</v>
          </cell>
          <cell r="X6598">
            <v>-4686985.5999999996</v>
          </cell>
          <cell r="AC6598">
            <v>-4686985.59</v>
          </cell>
        </row>
        <row r="6599">
          <cell r="E6599" t="str">
            <v>PPA9350ECC</v>
          </cell>
          <cell r="F6599" t="str">
            <v xml:space="preserve">PPA9350ECC                 </v>
          </cell>
          <cell r="G6599" t="str">
            <v xml:space="preserve"> "04"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-79730938.409999996</v>
          </cell>
          <cell r="P6599">
            <v>0</v>
          </cell>
          <cell r="Q6599">
            <v>0</v>
          </cell>
          <cell r="R6599">
            <v>-59099687.909999996</v>
          </cell>
          <cell r="S6599">
            <v>0</v>
          </cell>
          <cell r="T6599">
            <v>0</v>
          </cell>
          <cell r="U6599">
            <v>0</v>
          </cell>
          <cell r="V6599">
            <v>-59099687.909999996</v>
          </cell>
          <cell r="W6599">
            <v>0</v>
          </cell>
          <cell r="X6599">
            <v>-79730938</v>
          </cell>
          <cell r="AC6599">
            <v>-79730938.409999996</v>
          </cell>
        </row>
        <row r="6600">
          <cell r="E6600" t="str">
            <v>PPB9340ECC</v>
          </cell>
          <cell r="F6600" t="str">
            <v xml:space="preserve">PPB9340ECC                 </v>
          </cell>
          <cell r="G6600" t="str">
            <v xml:space="preserve"> "04"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-51938808.460000001</v>
          </cell>
          <cell r="P6600">
            <v>0</v>
          </cell>
          <cell r="Q6600">
            <v>0</v>
          </cell>
          <cell r="R6600">
            <v>-53821410.280000001</v>
          </cell>
          <cell r="S6600">
            <v>0</v>
          </cell>
          <cell r="T6600">
            <v>0</v>
          </cell>
          <cell r="U6600">
            <v>0</v>
          </cell>
          <cell r="V6600">
            <v>-53821410.280000001</v>
          </cell>
          <cell r="W6600">
            <v>0</v>
          </cell>
          <cell r="X6600">
            <v>-51938808</v>
          </cell>
          <cell r="AC6600">
            <v>-51938808.460000001</v>
          </cell>
        </row>
        <row r="6601">
          <cell r="E6601" t="str">
            <v>PPB9341ECC</v>
          </cell>
          <cell r="F6601" t="str">
            <v xml:space="preserve">PPB9341ECC                 </v>
          </cell>
          <cell r="G6601" t="str">
            <v xml:space="preserve"> "04"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-4562784.9000000004</v>
          </cell>
          <cell r="P6601">
            <v>0</v>
          </cell>
          <cell r="Q6601">
            <v>0</v>
          </cell>
          <cell r="R6601">
            <v>-5151909.91</v>
          </cell>
          <cell r="S6601">
            <v>0</v>
          </cell>
          <cell r="T6601">
            <v>0</v>
          </cell>
          <cell r="U6601">
            <v>0</v>
          </cell>
          <cell r="V6601">
            <v>-5151909.91</v>
          </cell>
          <cell r="W6601">
            <v>0</v>
          </cell>
          <cell r="X6601">
            <v>-4562784.9000000004</v>
          </cell>
          <cell r="AC6601">
            <v>-4562784.9000000004</v>
          </cell>
        </row>
        <row r="6602">
          <cell r="E6602" t="str">
            <v>PPB9341P3-LIBTRAD</v>
          </cell>
          <cell r="F6602" t="str">
            <v xml:space="preserve">PPB9341P3-LIBTRAD          </v>
          </cell>
          <cell r="G6602" t="str">
            <v xml:space="preserve"> "04"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-483586.8</v>
          </cell>
          <cell r="P6602">
            <v>0</v>
          </cell>
          <cell r="Q6602">
            <v>0</v>
          </cell>
          <cell r="R6602">
            <v>-277124.78000000003</v>
          </cell>
          <cell r="S6602">
            <v>0</v>
          </cell>
          <cell r="T6602">
            <v>0</v>
          </cell>
          <cell r="U6602">
            <v>0</v>
          </cell>
          <cell r="V6602">
            <v>-277124.78000000003</v>
          </cell>
          <cell r="W6602">
            <v>0</v>
          </cell>
          <cell r="X6602">
            <v>-483586.8</v>
          </cell>
          <cell r="AC6602">
            <v>-483586.8</v>
          </cell>
        </row>
        <row r="6603">
          <cell r="E6603" t="str">
            <v>PPB9343P1-OTHEROPCOSTS</v>
          </cell>
          <cell r="F6603" t="str">
            <v xml:space="preserve">PPB9343P1-OTHEROPCOSTS     </v>
          </cell>
          <cell r="G6603" t="str">
            <v xml:space="preserve"> "04"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-11748176</v>
          </cell>
          <cell r="P6603">
            <v>0</v>
          </cell>
          <cell r="Q6603">
            <v>0</v>
          </cell>
          <cell r="R6603">
            <v>-21174887.949999999</v>
          </cell>
          <cell r="S6603">
            <v>0</v>
          </cell>
          <cell r="T6603">
            <v>0</v>
          </cell>
          <cell r="U6603">
            <v>0</v>
          </cell>
          <cell r="V6603">
            <v>-21174887.949999999</v>
          </cell>
          <cell r="W6603">
            <v>0</v>
          </cell>
          <cell r="X6603">
            <v>-11748176</v>
          </cell>
          <cell r="AC6603">
            <v>-11748176</v>
          </cell>
        </row>
        <row r="6604">
          <cell r="E6604" t="str">
            <v>PPB9346ECC</v>
          </cell>
          <cell r="F6604" t="str">
            <v xml:space="preserve">PPB9346ECC                 </v>
          </cell>
          <cell r="G6604" t="str">
            <v xml:space="preserve"> "04"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-1248080.07</v>
          </cell>
          <cell r="P6604">
            <v>0</v>
          </cell>
          <cell r="Q6604">
            <v>0</v>
          </cell>
          <cell r="R6604">
            <v>-1647041.22</v>
          </cell>
          <cell r="S6604">
            <v>0</v>
          </cell>
          <cell r="T6604">
            <v>0</v>
          </cell>
          <cell r="U6604">
            <v>0</v>
          </cell>
          <cell r="V6604">
            <v>-1647041.22</v>
          </cell>
          <cell r="W6604">
            <v>0</v>
          </cell>
          <cell r="X6604">
            <v>-1248080.1000000001</v>
          </cell>
          <cell r="AC6604">
            <v>-1248080.07</v>
          </cell>
        </row>
        <row r="6605">
          <cell r="E6605" t="str">
            <v>PPB9346P1-OTHEROPCOSTS</v>
          </cell>
          <cell r="F6605" t="str">
            <v xml:space="preserve">PPB9346P1-OTHEROPCOSTS     </v>
          </cell>
          <cell r="G6605" t="str">
            <v xml:space="preserve"> "04"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-512992</v>
          </cell>
          <cell r="P6605">
            <v>0</v>
          </cell>
          <cell r="Q6605">
            <v>0</v>
          </cell>
          <cell r="R6605">
            <v>-555122</v>
          </cell>
          <cell r="S6605">
            <v>0</v>
          </cell>
          <cell r="T6605">
            <v>0</v>
          </cell>
          <cell r="U6605">
            <v>0</v>
          </cell>
          <cell r="V6605">
            <v>-555122</v>
          </cell>
          <cell r="W6605">
            <v>0</v>
          </cell>
          <cell r="X6605">
            <v>-512992</v>
          </cell>
          <cell r="AC6605">
            <v>-512992</v>
          </cell>
        </row>
        <row r="6606">
          <cell r="E6606" t="str">
            <v>PPB9349ECC</v>
          </cell>
          <cell r="F6606" t="str">
            <v xml:space="preserve">PPB9349ECC                 </v>
          </cell>
          <cell r="G6606" t="str">
            <v xml:space="preserve"> "04"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-10039370.33</v>
          </cell>
          <cell r="P6606">
            <v>0</v>
          </cell>
          <cell r="Q6606">
            <v>0</v>
          </cell>
          <cell r="R6606">
            <v>-18586757.460000001</v>
          </cell>
          <cell r="S6606">
            <v>0</v>
          </cell>
          <cell r="T6606">
            <v>0</v>
          </cell>
          <cell r="U6606">
            <v>0</v>
          </cell>
          <cell r="V6606">
            <v>-18586757.460000001</v>
          </cell>
          <cell r="W6606">
            <v>0</v>
          </cell>
          <cell r="X6606">
            <v>-10039370</v>
          </cell>
          <cell r="AC6606">
            <v>-10039370.33</v>
          </cell>
        </row>
        <row r="6607">
          <cell r="E6607" t="str">
            <v>PPE9708ECC</v>
          </cell>
          <cell r="F6607" t="str">
            <v xml:space="preserve">PPE9708ECC                 </v>
          </cell>
          <cell r="G6607" t="str">
            <v xml:space="preserve"> "04"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7138660.1100000003</v>
          </cell>
          <cell r="P6607">
            <v>0</v>
          </cell>
          <cell r="Q6607">
            <v>0</v>
          </cell>
          <cell r="R6607">
            <v>5508753.2400000002</v>
          </cell>
          <cell r="S6607">
            <v>0</v>
          </cell>
          <cell r="T6607">
            <v>0</v>
          </cell>
          <cell r="U6607">
            <v>0</v>
          </cell>
          <cell r="V6607">
            <v>5508753.2400000002</v>
          </cell>
          <cell r="W6607">
            <v>0</v>
          </cell>
          <cell r="X6607">
            <v>7138660.1100000003</v>
          </cell>
          <cell r="AC6607">
            <v>7138660.1100000003</v>
          </cell>
        </row>
        <row r="6608">
          <cell r="E6608" t="str">
            <v>QQA9392ECC</v>
          </cell>
          <cell r="F6608" t="str">
            <v xml:space="preserve">QQA9392ECC                 </v>
          </cell>
          <cell r="G6608" t="str">
            <v xml:space="preserve"> "04"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299233160.57999998</v>
          </cell>
          <cell r="P6608">
            <v>0</v>
          </cell>
          <cell r="Q6608">
            <v>0</v>
          </cell>
          <cell r="R6608">
            <v>267782416.19999999</v>
          </cell>
          <cell r="S6608">
            <v>0</v>
          </cell>
          <cell r="T6608">
            <v>0</v>
          </cell>
          <cell r="U6608">
            <v>0</v>
          </cell>
          <cell r="V6608">
            <v>267782416.19999999</v>
          </cell>
          <cell r="W6608">
            <v>0</v>
          </cell>
          <cell r="X6608">
            <v>299233161</v>
          </cell>
          <cell r="AC6608">
            <v>299233160.57999998</v>
          </cell>
        </row>
        <row r="6609">
          <cell r="E6609" t="str">
            <v>QQB9683ECC</v>
          </cell>
          <cell r="F6609" t="str">
            <v xml:space="preserve">QQB9683ECC                 </v>
          </cell>
          <cell r="G6609" t="str">
            <v xml:space="preserve"> "04"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69128.990000000005</v>
          </cell>
          <cell r="P6609">
            <v>0</v>
          </cell>
          <cell r="Q6609">
            <v>0</v>
          </cell>
          <cell r="R6609">
            <v>69128.990000000005</v>
          </cell>
          <cell r="S6609">
            <v>0</v>
          </cell>
          <cell r="T6609">
            <v>0</v>
          </cell>
          <cell r="U6609">
            <v>0</v>
          </cell>
          <cell r="V6609">
            <v>69128.990000000005</v>
          </cell>
          <cell r="W6609">
            <v>0</v>
          </cell>
          <cell r="X6609">
            <v>69128.990000000005</v>
          </cell>
          <cell r="AC6609">
            <v>69128.990000000005</v>
          </cell>
        </row>
        <row r="6610">
          <cell r="E6610" t="str">
            <v>QQB9684ECC</v>
          </cell>
          <cell r="F6610" t="str">
            <v xml:space="preserve">QQB9684ECC                 </v>
          </cell>
          <cell r="G6610" t="str">
            <v xml:space="preserve"> "04"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1350307.47</v>
          </cell>
          <cell r="P6610">
            <v>0</v>
          </cell>
          <cell r="Q6610">
            <v>0</v>
          </cell>
          <cell r="R6610">
            <v>1350307.47</v>
          </cell>
          <cell r="S6610">
            <v>0</v>
          </cell>
          <cell r="T6610">
            <v>0</v>
          </cell>
          <cell r="U6610">
            <v>0</v>
          </cell>
          <cell r="V6610">
            <v>1350307.47</v>
          </cell>
          <cell r="W6610">
            <v>0</v>
          </cell>
          <cell r="X6610">
            <v>1350307.47</v>
          </cell>
          <cell r="AC6610">
            <v>1350307.47</v>
          </cell>
        </row>
        <row r="6611">
          <cell r="E6611" t="str">
            <v>QQB9771ECC</v>
          </cell>
          <cell r="F6611" t="str">
            <v xml:space="preserve">QQB9771ECC                 </v>
          </cell>
          <cell r="G6611" t="str">
            <v xml:space="preserve"> "04"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-645966514.94000006</v>
          </cell>
          <cell r="P6611">
            <v>0</v>
          </cell>
          <cell r="Q6611">
            <v>0</v>
          </cell>
          <cell r="R6611">
            <v>-605134788.80999994</v>
          </cell>
          <cell r="S6611">
            <v>0</v>
          </cell>
          <cell r="T6611">
            <v>0</v>
          </cell>
          <cell r="U6611">
            <v>0</v>
          </cell>
          <cell r="V6611">
            <v>-605134788.80999994</v>
          </cell>
          <cell r="W6611">
            <v>0</v>
          </cell>
          <cell r="X6611">
            <v>-645966515</v>
          </cell>
          <cell r="AC6611">
            <v>-645966514.94000006</v>
          </cell>
        </row>
        <row r="6612">
          <cell r="E6612" t="str">
            <v>QQB9773ECC</v>
          </cell>
          <cell r="F6612" t="str">
            <v xml:space="preserve">QQB9773ECC                 </v>
          </cell>
          <cell r="G6612" t="str">
            <v xml:space="preserve"> "04"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-158628048.37</v>
          </cell>
          <cell r="P6612">
            <v>0</v>
          </cell>
          <cell r="Q6612">
            <v>0</v>
          </cell>
          <cell r="R6612">
            <v>-139023435.61000001</v>
          </cell>
          <cell r="S6612">
            <v>0</v>
          </cell>
          <cell r="T6612">
            <v>0</v>
          </cell>
          <cell r="U6612">
            <v>0</v>
          </cell>
          <cell r="V6612">
            <v>-139023435.61000001</v>
          </cell>
          <cell r="W6612">
            <v>0</v>
          </cell>
          <cell r="X6612">
            <v>-158628048</v>
          </cell>
          <cell r="AC6612">
            <v>-158628048.37</v>
          </cell>
        </row>
        <row r="6613">
          <cell r="E6613" t="str">
            <v>QQB9779ECC</v>
          </cell>
          <cell r="F6613" t="str">
            <v xml:space="preserve">QQB9779ECC                 </v>
          </cell>
          <cell r="G6613" t="str">
            <v xml:space="preserve"> "04"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761036537.07000005</v>
          </cell>
          <cell r="P6613">
            <v>0</v>
          </cell>
          <cell r="Q6613">
            <v>0</v>
          </cell>
          <cell r="R6613">
            <v>725489800.11000001</v>
          </cell>
          <cell r="S6613">
            <v>0</v>
          </cell>
          <cell r="T6613">
            <v>0</v>
          </cell>
          <cell r="U6613">
            <v>0</v>
          </cell>
          <cell r="V6613">
            <v>725489800.11000001</v>
          </cell>
          <cell r="W6613">
            <v>0</v>
          </cell>
          <cell r="X6613">
            <v>761036537</v>
          </cell>
          <cell r="AC6613">
            <v>761036537.07000005</v>
          </cell>
        </row>
        <row r="6614">
          <cell r="E6614" t="str">
            <v>QQB9782ECC</v>
          </cell>
          <cell r="F6614" t="str">
            <v xml:space="preserve">QQB9782ECC                 </v>
          </cell>
          <cell r="G6614" t="str">
            <v xml:space="preserve"> "04"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-526568662.63</v>
          </cell>
          <cell r="P6614">
            <v>0</v>
          </cell>
          <cell r="Q6614">
            <v>0</v>
          </cell>
          <cell r="R6614">
            <v>-510059988.31</v>
          </cell>
          <cell r="S6614">
            <v>0</v>
          </cell>
          <cell r="T6614">
            <v>0</v>
          </cell>
          <cell r="U6614">
            <v>0</v>
          </cell>
          <cell r="V6614">
            <v>-510059988.31</v>
          </cell>
          <cell r="W6614">
            <v>0</v>
          </cell>
          <cell r="X6614">
            <v>-526568663</v>
          </cell>
          <cell r="AC6614">
            <v>-526568662.63</v>
          </cell>
        </row>
        <row r="6615">
          <cell r="E6615" t="str">
            <v>11B8810LEND1001</v>
          </cell>
          <cell r="F6615" t="str">
            <v xml:space="preserve">11B8810LEND1001            </v>
          </cell>
          <cell r="G6615" t="str">
            <v xml:space="preserve"> "04"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-3290.96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-3290.96</v>
          </cell>
          <cell r="AC6615">
            <v>-3290.96</v>
          </cell>
        </row>
        <row r="6616">
          <cell r="E6616" t="str">
            <v>88M8954PREC0003</v>
          </cell>
          <cell r="F6616" t="str">
            <v xml:space="preserve">88M8954PREC0003            </v>
          </cell>
          <cell r="G6616" t="str">
            <v xml:space="preserve"> "04"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107589</v>
          </cell>
          <cell r="P6616">
            <v>0</v>
          </cell>
          <cell r="Q6616">
            <v>0</v>
          </cell>
          <cell r="R6616">
            <v>40524</v>
          </cell>
          <cell r="S6616">
            <v>0</v>
          </cell>
          <cell r="T6616">
            <v>0</v>
          </cell>
          <cell r="U6616">
            <v>0</v>
          </cell>
          <cell r="V6616">
            <v>40524</v>
          </cell>
          <cell r="W6616">
            <v>0</v>
          </cell>
          <cell r="X6616">
            <v>107589</v>
          </cell>
          <cell r="AC6616">
            <v>107589</v>
          </cell>
        </row>
        <row r="6617">
          <cell r="E6617" t="str">
            <v>88M8954PREC0005</v>
          </cell>
          <cell r="F6617" t="str">
            <v xml:space="preserve">88M8954PREC0005            </v>
          </cell>
          <cell r="G6617" t="str">
            <v xml:space="preserve"> "04"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763682</v>
          </cell>
          <cell r="P6617">
            <v>0</v>
          </cell>
          <cell r="Q6617">
            <v>0</v>
          </cell>
          <cell r="R6617">
            <v>-4453</v>
          </cell>
          <cell r="S6617">
            <v>0</v>
          </cell>
          <cell r="T6617">
            <v>0</v>
          </cell>
          <cell r="U6617">
            <v>0</v>
          </cell>
          <cell r="V6617">
            <v>-4453</v>
          </cell>
          <cell r="W6617">
            <v>0</v>
          </cell>
          <cell r="X6617">
            <v>763682</v>
          </cell>
          <cell r="AC6617">
            <v>763682</v>
          </cell>
        </row>
        <row r="6618">
          <cell r="E6618" t="str">
            <v>CCB9762HERA0003</v>
          </cell>
          <cell r="F6618" t="str">
            <v xml:space="preserve">CCB9762HERA0003            </v>
          </cell>
          <cell r="G6618" t="str">
            <v xml:space="preserve"> "04"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9371479</v>
          </cell>
          <cell r="P6618">
            <v>0</v>
          </cell>
          <cell r="Q6618">
            <v>0</v>
          </cell>
          <cell r="R6618">
            <v>9371479</v>
          </cell>
          <cell r="S6618">
            <v>0</v>
          </cell>
          <cell r="T6618">
            <v>0</v>
          </cell>
          <cell r="U6618">
            <v>0</v>
          </cell>
          <cell r="V6618">
            <v>9371479</v>
          </cell>
          <cell r="W6618">
            <v>0</v>
          </cell>
          <cell r="X6618">
            <v>9371479</v>
          </cell>
          <cell r="AC6618">
            <v>9371479</v>
          </cell>
        </row>
        <row r="6619">
          <cell r="E6619" t="str">
            <v>FFA9052ECCCBALS</v>
          </cell>
          <cell r="F6619" t="str">
            <v xml:space="preserve">FFA9052ECCCBALS            </v>
          </cell>
          <cell r="G6619" t="str">
            <v xml:space="preserve"> "04"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AC6619">
            <v>0</v>
          </cell>
        </row>
        <row r="6620">
          <cell r="E6620" t="str">
            <v>FFA9055ECCC1010</v>
          </cell>
          <cell r="F6620" t="str">
            <v xml:space="preserve">FFA9055ECCC1010            </v>
          </cell>
          <cell r="G6620" t="str">
            <v xml:space="preserve"> "04"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323932</v>
          </cell>
          <cell r="P6620">
            <v>0</v>
          </cell>
          <cell r="Q6620">
            <v>0</v>
          </cell>
          <cell r="R6620">
            <v>409706</v>
          </cell>
          <cell r="S6620">
            <v>0</v>
          </cell>
          <cell r="T6620">
            <v>0</v>
          </cell>
          <cell r="U6620">
            <v>0</v>
          </cell>
          <cell r="V6620">
            <v>409706</v>
          </cell>
          <cell r="W6620">
            <v>0</v>
          </cell>
          <cell r="X6620">
            <v>323932</v>
          </cell>
          <cell r="AC6620">
            <v>323932</v>
          </cell>
        </row>
        <row r="6621">
          <cell r="E6621" t="str">
            <v>FFA9055ECCC2050</v>
          </cell>
          <cell r="F6621" t="str">
            <v xml:space="preserve">FFA9055ECCC2050            </v>
          </cell>
          <cell r="G6621" t="str">
            <v xml:space="preserve"> "04"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3194.49</v>
          </cell>
          <cell r="P6621">
            <v>0</v>
          </cell>
          <cell r="Q6621">
            <v>0</v>
          </cell>
          <cell r="R6621">
            <v>3598.48</v>
          </cell>
          <cell r="S6621">
            <v>0</v>
          </cell>
          <cell r="T6621">
            <v>0</v>
          </cell>
          <cell r="U6621">
            <v>0</v>
          </cell>
          <cell r="V6621">
            <v>3598.48</v>
          </cell>
          <cell r="W6621">
            <v>0</v>
          </cell>
          <cell r="X6621">
            <v>3194.49</v>
          </cell>
          <cell r="AC6621">
            <v>3194.49</v>
          </cell>
        </row>
        <row r="6622">
          <cell r="E6622" t="str">
            <v>FFA9055ECCCBALS</v>
          </cell>
          <cell r="F6622" t="str">
            <v xml:space="preserve">FFA9055ECCCBALS            </v>
          </cell>
          <cell r="G6622" t="str">
            <v xml:space="preserve"> "04"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5183.3999999999996</v>
          </cell>
          <cell r="S6622">
            <v>0</v>
          </cell>
          <cell r="T6622">
            <v>0</v>
          </cell>
          <cell r="U6622">
            <v>0</v>
          </cell>
          <cell r="V6622">
            <v>5183.3999999999996</v>
          </cell>
          <cell r="W6622">
            <v>0</v>
          </cell>
          <cell r="X6622">
            <v>0</v>
          </cell>
          <cell r="AC6622">
            <v>0</v>
          </cell>
        </row>
        <row r="6623">
          <cell r="E6623" t="str">
            <v>FFA9055LIFEBALS</v>
          </cell>
          <cell r="F6623" t="str">
            <v xml:space="preserve">FFA9055LIFEBALS            </v>
          </cell>
          <cell r="G6623" t="str">
            <v xml:space="preserve"> "04"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AC6623">
            <v>0</v>
          </cell>
        </row>
        <row r="6624">
          <cell r="E6624" t="str">
            <v>FFA9060HRESBALS</v>
          </cell>
          <cell r="F6624" t="str">
            <v xml:space="preserve">FFA9060HRESBALS            </v>
          </cell>
          <cell r="G6624" t="str">
            <v xml:space="preserve"> "04"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AC6624">
            <v>0</v>
          </cell>
        </row>
        <row r="6625">
          <cell r="E6625" t="str">
            <v>FFA9065PLNG4010</v>
          </cell>
          <cell r="F6625" t="str">
            <v xml:space="preserve">FFA9065PLNG4010            </v>
          </cell>
          <cell r="G6625" t="str">
            <v xml:space="preserve"> "04"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85000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850000</v>
          </cell>
          <cell r="AC6625">
            <v>850000</v>
          </cell>
        </row>
        <row r="6626">
          <cell r="E6626" t="str">
            <v>FFA9110FINPBALS</v>
          </cell>
          <cell r="F6626" t="str">
            <v xml:space="preserve">FFA9110FINPBALS            </v>
          </cell>
          <cell r="G6626" t="str">
            <v xml:space="preserve"> "04"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AC6626">
            <v>0</v>
          </cell>
        </row>
        <row r="6627">
          <cell r="E6627" t="str">
            <v>GGC9166PREC3002</v>
          </cell>
          <cell r="F6627" t="str">
            <v xml:space="preserve">GGC9166PREC3002            </v>
          </cell>
          <cell r="G6627" t="str">
            <v xml:space="preserve"> "04"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1186895</v>
          </cell>
          <cell r="P6627">
            <v>0</v>
          </cell>
          <cell r="Q6627">
            <v>0</v>
          </cell>
          <cell r="R6627">
            <v>1030147</v>
          </cell>
          <cell r="S6627">
            <v>0</v>
          </cell>
          <cell r="T6627">
            <v>0</v>
          </cell>
          <cell r="U6627">
            <v>0</v>
          </cell>
          <cell r="V6627">
            <v>1030147</v>
          </cell>
          <cell r="W6627">
            <v>0</v>
          </cell>
          <cell r="X6627">
            <v>1186895</v>
          </cell>
          <cell r="AC6627">
            <v>1186895</v>
          </cell>
        </row>
        <row r="6628">
          <cell r="E6628" t="str">
            <v>GGC9166PREC3012</v>
          </cell>
          <cell r="F6628" t="str">
            <v xml:space="preserve">GGC9166PREC3012            </v>
          </cell>
          <cell r="G6628" t="str">
            <v xml:space="preserve"> "04"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2149035</v>
          </cell>
          <cell r="P6628">
            <v>0</v>
          </cell>
          <cell r="Q6628">
            <v>0</v>
          </cell>
          <cell r="R6628">
            <v>2545326</v>
          </cell>
          <cell r="S6628">
            <v>0</v>
          </cell>
          <cell r="T6628">
            <v>0</v>
          </cell>
          <cell r="U6628">
            <v>0</v>
          </cell>
          <cell r="V6628">
            <v>2545326</v>
          </cell>
          <cell r="W6628">
            <v>0</v>
          </cell>
          <cell r="X6628">
            <v>2149035</v>
          </cell>
          <cell r="AC6628">
            <v>2149035</v>
          </cell>
        </row>
        <row r="6629">
          <cell r="E6629" t="str">
            <v>GGC9167PREC3010</v>
          </cell>
          <cell r="F6629" t="str">
            <v xml:space="preserve">GGC9167PREC3010            </v>
          </cell>
          <cell r="G6629" t="str">
            <v xml:space="preserve"> "04"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1110490</v>
          </cell>
          <cell r="P6629">
            <v>0</v>
          </cell>
          <cell r="Q6629">
            <v>0</v>
          </cell>
          <cell r="R6629">
            <v>1143703</v>
          </cell>
          <cell r="S6629">
            <v>0</v>
          </cell>
          <cell r="T6629">
            <v>0</v>
          </cell>
          <cell r="U6629">
            <v>0</v>
          </cell>
          <cell r="V6629">
            <v>1143703</v>
          </cell>
          <cell r="W6629">
            <v>0</v>
          </cell>
          <cell r="X6629">
            <v>1110490</v>
          </cell>
          <cell r="AC6629">
            <v>1110490</v>
          </cell>
        </row>
        <row r="6630">
          <cell r="E6630" t="str">
            <v>GGC9167PREC3012</v>
          </cell>
          <cell r="F6630" t="str">
            <v xml:space="preserve">GGC9167PREC3012            </v>
          </cell>
          <cell r="G6630" t="str">
            <v xml:space="preserve"> "04"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3211892</v>
          </cell>
          <cell r="P6630">
            <v>0</v>
          </cell>
          <cell r="Q6630">
            <v>0</v>
          </cell>
          <cell r="R6630">
            <v>2810798</v>
          </cell>
          <cell r="S6630">
            <v>0</v>
          </cell>
          <cell r="T6630">
            <v>0</v>
          </cell>
          <cell r="U6630">
            <v>0</v>
          </cell>
          <cell r="V6630">
            <v>2810798</v>
          </cell>
          <cell r="W6630">
            <v>0</v>
          </cell>
          <cell r="X6630">
            <v>3211892</v>
          </cell>
          <cell r="AC6630">
            <v>3211892</v>
          </cell>
        </row>
        <row r="6631">
          <cell r="E6631" t="str">
            <v>GGC9167PREC4009</v>
          </cell>
          <cell r="F6631" t="str">
            <v xml:space="preserve">GGC9167PREC4009            </v>
          </cell>
          <cell r="G6631" t="str">
            <v xml:space="preserve"> "04"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73899</v>
          </cell>
          <cell r="P6631">
            <v>0</v>
          </cell>
          <cell r="Q6631">
            <v>0</v>
          </cell>
          <cell r="R6631">
            <v>65588</v>
          </cell>
          <cell r="S6631">
            <v>0</v>
          </cell>
          <cell r="T6631">
            <v>0</v>
          </cell>
          <cell r="U6631">
            <v>0</v>
          </cell>
          <cell r="V6631">
            <v>65588</v>
          </cell>
          <cell r="W6631">
            <v>0</v>
          </cell>
          <cell r="X6631">
            <v>73899</v>
          </cell>
          <cell r="AC6631">
            <v>73899</v>
          </cell>
        </row>
        <row r="6632">
          <cell r="E6632" t="str">
            <v>GGC9168PREC4007</v>
          </cell>
          <cell r="F6632" t="str">
            <v xml:space="preserve">GGC9168PREC4007            </v>
          </cell>
          <cell r="G6632" t="str">
            <v xml:space="preserve"> "04"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-29985</v>
          </cell>
          <cell r="P6632">
            <v>0</v>
          </cell>
          <cell r="Q6632">
            <v>0</v>
          </cell>
          <cell r="R6632">
            <v>-29933</v>
          </cell>
          <cell r="S6632">
            <v>0</v>
          </cell>
          <cell r="T6632">
            <v>0</v>
          </cell>
          <cell r="U6632">
            <v>0</v>
          </cell>
          <cell r="V6632">
            <v>-29933</v>
          </cell>
          <cell r="W6632">
            <v>0</v>
          </cell>
          <cell r="X6632">
            <v>-29985</v>
          </cell>
          <cell r="AC6632">
            <v>-29985</v>
          </cell>
        </row>
        <row r="6633">
          <cell r="E6633" t="str">
            <v>GGC9168PREC4010</v>
          </cell>
          <cell r="F6633" t="str">
            <v xml:space="preserve">GGC9168PREC4010            </v>
          </cell>
          <cell r="G6633" t="str">
            <v xml:space="preserve"> "04"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-12304</v>
          </cell>
          <cell r="P6633">
            <v>0</v>
          </cell>
          <cell r="Q6633">
            <v>0</v>
          </cell>
          <cell r="R6633">
            <v>-22498</v>
          </cell>
          <cell r="S6633">
            <v>0</v>
          </cell>
          <cell r="T6633">
            <v>0</v>
          </cell>
          <cell r="U6633">
            <v>0</v>
          </cell>
          <cell r="V6633">
            <v>-22498</v>
          </cell>
          <cell r="W6633">
            <v>0</v>
          </cell>
          <cell r="X6633">
            <v>-12304</v>
          </cell>
          <cell r="AC6633">
            <v>-12304</v>
          </cell>
        </row>
        <row r="6634">
          <cell r="E6634" t="str">
            <v>GGD9212BK360000</v>
          </cell>
          <cell r="F6634" t="str">
            <v xml:space="preserve">GGD9212BK360000            </v>
          </cell>
          <cell r="G6634" t="str">
            <v xml:space="preserve"> "04"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AC6634">
            <v>0</v>
          </cell>
        </row>
        <row r="6635">
          <cell r="E6635" t="str">
            <v>GGD9212ECCC1000</v>
          </cell>
          <cell r="F6635" t="str">
            <v xml:space="preserve">GGD9212ECCC1000            </v>
          </cell>
          <cell r="G6635" t="str">
            <v xml:space="preserve"> "04"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AC6635">
            <v>0</v>
          </cell>
        </row>
        <row r="6636">
          <cell r="E6636" t="str">
            <v>HHA9212BK300000</v>
          </cell>
          <cell r="F6636" t="str">
            <v xml:space="preserve">HHA9212BK300000            </v>
          </cell>
          <cell r="G6636" t="str">
            <v xml:space="preserve"> "04"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-35202830.170000002</v>
          </cell>
          <cell r="P6636">
            <v>0</v>
          </cell>
          <cell r="Q6636">
            <v>0</v>
          </cell>
          <cell r="R6636">
            <v>-31720642.32</v>
          </cell>
          <cell r="S6636">
            <v>0</v>
          </cell>
          <cell r="T6636">
            <v>0</v>
          </cell>
          <cell r="U6636">
            <v>0</v>
          </cell>
          <cell r="V6636">
            <v>-31720642.32</v>
          </cell>
          <cell r="W6636">
            <v>0</v>
          </cell>
          <cell r="X6636">
            <v>-35202830</v>
          </cell>
          <cell r="AC6636">
            <v>-35202830.170000002</v>
          </cell>
        </row>
        <row r="6637">
          <cell r="E6637" t="str">
            <v>HHB9240PBOD1026</v>
          </cell>
          <cell r="F6637" t="str">
            <v xml:space="preserve">HHB9240PBOD1026            </v>
          </cell>
          <cell r="G6637" t="str">
            <v xml:space="preserve"> "04"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AC6637">
            <v>0</v>
          </cell>
        </row>
        <row r="6638">
          <cell r="E6638" t="str">
            <v>HHB9272PREC0004</v>
          </cell>
          <cell r="F6638" t="str">
            <v xml:space="preserve">HHB9272PREC0004            </v>
          </cell>
          <cell r="G6638" t="str">
            <v xml:space="preserve"> "04"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AC6638">
            <v>0</v>
          </cell>
        </row>
        <row r="6639">
          <cell r="E6639" t="str">
            <v>HHC9214PREC3001</v>
          </cell>
          <cell r="F6639" t="str">
            <v xml:space="preserve">HHC9214PREC3001            </v>
          </cell>
          <cell r="G6639" t="str">
            <v xml:space="preserve"> "04"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-1621946</v>
          </cell>
          <cell r="P6639">
            <v>0</v>
          </cell>
          <cell r="Q6639">
            <v>0</v>
          </cell>
          <cell r="R6639">
            <v>-1422640</v>
          </cell>
          <cell r="S6639">
            <v>0</v>
          </cell>
          <cell r="T6639">
            <v>0</v>
          </cell>
          <cell r="U6639">
            <v>0</v>
          </cell>
          <cell r="V6639">
            <v>-1422640</v>
          </cell>
          <cell r="W6639">
            <v>0</v>
          </cell>
          <cell r="X6639">
            <v>-1621946</v>
          </cell>
          <cell r="AC6639">
            <v>-1621946</v>
          </cell>
        </row>
        <row r="6640">
          <cell r="E6640" t="str">
            <v>HHC9214PREC3002</v>
          </cell>
          <cell r="F6640" t="str">
            <v xml:space="preserve">HHC9214PREC3002            </v>
          </cell>
          <cell r="G6640" t="str">
            <v xml:space="preserve"> "04"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AC6640">
            <v>0</v>
          </cell>
        </row>
        <row r="6641">
          <cell r="E6641" t="str">
            <v>HHC9214PREC3008</v>
          </cell>
          <cell r="F6641" t="str">
            <v xml:space="preserve">HHC9214PREC3008            </v>
          </cell>
          <cell r="G6641" t="str">
            <v xml:space="preserve"> "04"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-384815</v>
          </cell>
          <cell r="S6641">
            <v>0</v>
          </cell>
          <cell r="T6641">
            <v>0</v>
          </cell>
          <cell r="U6641">
            <v>0</v>
          </cell>
          <cell r="V6641">
            <v>-384815</v>
          </cell>
          <cell r="W6641">
            <v>0</v>
          </cell>
          <cell r="X6641">
            <v>0</v>
          </cell>
          <cell r="AC6641">
            <v>0</v>
          </cell>
        </row>
        <row r="6642">
          <cell r="E6642" t="str">
            <v>HHC9226PREC3006</v>
          </cell>
          <cell r="F6642" t="str">
            <v xml:space="preserve">HHC9226PREC3006            </v>
          </cell>
          <cell r="G6642" t="str">
            <v xml:space="preserve"> "04"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-2022342</v>
          </cell>
          <cell r="P6642">
            <v>0</v>
          </cell>
          <cell r="Q6642">
            <v>0</v>
          </cell>
          <cell r="R6642">
            <v>-1816754</v>
          </cell>
          <cell r="S6642">
            <v>0</v>
          </cell>
          <cell r="T6642">
            <v>0</v>
          </cell>
          <cell r="U6642">
            <v>0</v>
          </cell>
          <cell r="V6642">
            <v>-1816754</v>
          </cell>
          <cell r="W6642">
            <v>0</v>
          </cell>
          <cell r="X6642">
            <v>-2022342</v>
          </cell>
          <cell r="AC6642">
            <v>-2022342</v>
          </cell>
        </row>
        <row r="6643">
          <cell r="E6643" t="str">
            <v>HHC9226PREC3012</v>
          </cell>
          <cell r="F6643" t="str">
            <v xml:space="preserve">HHC9226PREC3012            </v>
          </cell>
          <cell r="G6643" t="str">
            <v xml:space="preserve"> "04"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-1246343</v>
          </cell>
          <cell r="P6643">
            <v>0</v>
          </cell>
          <cell r="Q6643">
            <v>0</v>
          </cell>
          <cell r="R6643">
            <v>-1152507</v>
          </cell>
          <cell r="S6643">
            <v>0</v>
          </cell>
          <cell r="T6643">
            <v>0</v>
          </cell>
          <cell r="U6643">
            <v>0</v>
          </cell>
          <cell r="V6643">
            <v>-1152507</v>
          </cell>
          <cell r="W6643">
            <v>0</v>
          </cell>
          <cell r="X6643">
            <v>-1246343</v>
          </cell>
          <cell r="AC6643">
            <v>-1246343</v>
          </cell>
        </row>
        <row r="6644">
          <cell r="E6644" t="str">
            <v>HHC9226PREC4004</v>
          </cell>
          <cell r="F6644" t="str">
            <v xml:space="preserve">HHC9226PREC4004            </v>
          </cell>
          <cell r="G6644" t="str">
            <v xml:space="preserve"> "04"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-21556</v>
          </cell>
          <cell r="P6644">
            <v>0</v>
          </cell>
          <cell r="Q6644">
            <v>0</v>
          </cell>
          <cell r="R6644">
            <v>-6766</v>
          </cell>
          <cell r="S6644">
            <v>0</v>
          </cell>
          <cell r="T6644">
            <v>0</v>
          </cell>
          <cell r="U6644">
            <v>0</v>
          </cell>
          <cell r="V6644">
            <v>-6766</v>
          </cell>
          <cell r="W6644">
            <v>0</v>
          </cell>
          <cell r="X6644">
            <v>-21556</v>
          </cell>
          <cell r="AC6644">
            <v>-21556</v>
          </cell>
        </row>
        <row r="6645">
          <cell r="E6645" t="str">
            <v>HHC9226PREC4012</v>
          </cell>
          <cell r="F6645" t="str">
            <v xml:space="preserve">HHC9226PREC4012            </v>
          </cell>
          <cell r="G6645" t="str">
            <v xml:space="preserve"> "04"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-38164</v>
          </cell>
          <cell r="P6645">
            <v>0</v>
          </cell>
          <cell r="Q6645">
            <v>0</v>
          </cell>
          <cell r="R6645">
            <v>-31470</v>
          </cell>
          <cell r="S6645">
            <v>0</v>
          </cell>
          <cell r="T6645">
            <v>0</v>
          </cell>
          <cell r="U6645">
            <v>0</v>
          </cell>
          <cell r="V6645">
            <v>-31470</v>
          </cell>
          <cell r="W6645">
            <v>0</v>
          </cell>
          <cell r="X6645">
            <v>-38164</v>
          </cell>
          <cell r="AC6645">
            <v>-38164</v>
          </cell>
        </row>
        <row r="6646">
          <cell r="E6646" t="str">
            <v>HHF9297APFI3000</v>
          </cell>
          <cell r="F6646" t="str">
            <v xml:space="preserve">HHF9297APFI3000            </v>
          </cell>
          <cell r="G6646" t="str">
            <v xml:space="preserve"> "04"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-649637</v>
          </cell>
          <cell r="P6646">
            <v>0</v>
          </cell>
          <cell r="Q6646">
            <v>0</v>
          </cell>
          <cell r="R6646">
            <v>-897294</v>
          </cell>
          <cell r="S6646">
            <v>0</v>
          </cell>
          <cell r="T6646">
            <v>0</v>
          </cell>
          <cell r="U6646">
            <v>0</v>
          </cell>
          <cell r="V6646">
            <v>-897294</v>
          </cell>
          <cell r="W6646">
            <v>0</v>
          </cell>
          <cell r="X6646">
            <v>-649637</v>
          </cell>
          <cell r="AC6646">
            <v>-649637</v>
          </cell>
        </row>
        <row r="6647">
          <cell r="E6647" t="str">
            <v>HHF9297HPFI4000</v>
          </cell>
          <cell r="F6647" t="str">
            <v xml:space="preserve">HHF9297HPFI4000            </v>
          </cell>
          <cell r="G6647" t="str">
            <v xml:space="preserve"> "04"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-2544674</v>
          </cell>
          <cell r="P6647">
            <v>0</v>
          </cell>
          <cell r="Q6647">
            <v>0</v>
          </cell>
          <cell r="R6647">
            <v>-3935995</v>
          </cell>
          <cell r="S6647">
            <v>0</v>
          </cell>
          <cell r="T6647">
            <v>0</v>
          </cell>
          <cell r="U6647">
            <v>0</v>
          </cell>
          <cell r="V6647">
            <v>-3935995</v>
          </cell>
          <cell r="W6647">
            <v>0</v>
          </cell>
          <cell r="X6647">
            <v>-2544674</v>
          </cell>
          <cell r="AC6647">
            <v>-2544674</v>
          </cell>
        </row>
        <row r="6648">
          <cell r="E6648" t="str">
            <v>HHG9204CHGT1030</v>
          </cell>
          <cell r="F6648" t="str">
            <v xml:space="preserve">HHG9204CHGT1030            </v>
          </cell>
          <cell r="G6648" t="str">
            <v xml:space="preserve"> "04"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AC6648">
            <v>0</v>
          </cell>
        </row>
        <row r="6649">
          <cell r="E6649" t="str">
            <v>HHG9204EDRB2000</v>
          </cell>
          <cell r="F6649" t="str">
            <v xml:space="preserve">HHG9204EDRB2000            </v>
          </cell>
          <cell r="G6649" t="str">
            <v xml:space="preserve"> "04"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-504107.33</v>
          </cell>
          <cell r="P6649">
            <v>0</v>
          </cell>
          <cell r="Q6649">
            <v>0</v>
          </cell>
          <cell r="R6649">
            <v>-365737.45</v>
          </cell>
          <cell r="S6649">
            <v>0</v>
          </cell>
          <cell r="T6649">
            <v>0</v>
          </cell>
          <cell r="U6649">
            <v>0</v>
          </cell>
          <cell r="V6649">
            <v>-365737.45</v>
          </cell>
          <cell r="W6649">
            <v>0</v>
          </cell>
          <cell r="X6649">
            <v>-504107.33</v>
          </cell>
          <cell r="AC6649">
            <v>-504107.33</v>
          </cell>
        </row>
        <row r="6650">
          <cell r="E6650" t="str">
            <v>HHG9204EDUC8656</v>
          </cell>
          <cell r="F6650" t="str">
            <v xml:space="preserve">HHG9204EDUC8656            </v>
          </cell>
          <cell r="G6650" t="str">
            <v xml:space="preserve"> "04"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-484</v>
          </cell>
          <cell r="P6650">
            <v>0</v>
          </cell>
          <cell r="Q6650">
            <v>0</v>
          </cell>
          <cell r="R6650">
            <v>-484</v>
          </cell>
          <cell r="S6650">
            <v>0</v>
          </cell>
          <cell r="T6650">
            <v>0</v>
          </cell>
          <cell r="U6650">
            <v>0</v>
          </cell>
          <cell r="V6650">
            <v>-484</v>
          </cell>
          <cell r="W6650">
            <v>0</v>
          </cell>
          <cell r="X6650">
            <v>-484</v>
          </cell>
          <cell r="AC6650">
            <v>-484</v>
          </cell>
        </row>
        <row r="6651">
          <cell r="E6651" t="str">
            <v>HHG9204EDUC8660</v>
          </cell>
          <cell r="F6651" t="str">
            <v xml:space="preserve">HHG9204EDUC8660            </v>
          </cell>
          <cell r="G6651" t="str">
            <v xml:space="preserve"> "04"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-196389.79</v>
          </cell>
          <cell r="P6651">
            <v>0</v>
          </cell>
          <cell r="Q6651">
            <v>0</v>
          </cell>
          <cell r="R6651">
            <v>-826793.32</v>
          </cell>
          <cell r="S6651">
            <v>0</v>
          </cell>
          <cell r="T6651">
            <v>0</v>
          </cell>
          <cell r="U6651">
            <v>0</v>
          </cell>
          <cell r="V6651">
            <v>-826793.32</v>
          </cell>
          <cell r="W6651">
            <v>0</v>
          </cell>
          <cell r="X6651">
            <v>-196389.79</v>
          </cell>
          <cell r="AC6651">
            <v>-196389.79</v>
          </cell>
        </row>
        <row r="6652">
          <cell r="E6652" t="str">
            <v>HHG9204MAXI0000</v>
          </cell>
          <cell r="F6652" t="str">
            <v xml:space="preserve">HHG9204MAXI0000            </v>
          </cell>
          <cell r="G6652" t="str">
            <v xml:space="preserve"> "04"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-53786.7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-53786.7</v>
          </cell>
          <cell r="AC6652">
            <v>-53786.7</v>
          </cell>
        </row>
        <row r="6653">
          <cell r="E6653" t="str">
            <v>HHG9204PLNG0000</v>
          </cell>
          <cell r="F6653" t="str">
            <v xml:space="preserve">HHG9204PLNG0000            </v>
          </cell>
          <cell r="G6653" t="str">
            <v xml:space="preserve"> "04"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AC6653">
            <v>0</v>
          </cell>
        </row>
        <row r="6654">
          <cell r="E6654" t="str">
            <v>HHG9204RTCP0000</v>
          </cell>
          <cell r="F6654" t="str">
            <v xml:space="preserve">HHG9204RTCP0000            </v>
          </cell>
          <cell r="G6654" t="str">
            <v xml:space="preserve"> "04"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AC6654">
            <v>0</v>
          </cell>
        </row>
        <row r="6655">
          <cell r="E6655" t="str">
            <v>HHG9204SPOR0012</v>
          </cell>
          <cell r="F6655" t="str">
            <v xml:space="preserve">HHG9204SPOR0012            </v>
          </cell>
          <cell r="G6655" t="str">
            <v xml:space="preserve"> "04"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AC6655">
            <v>0</v>
          </cell>
        </row>
        <row r="6656">
          <cell r="E6656" t="str">
            <v>HHH9205EDUC8677</v>
          </cell>
          <cell r="F6656" t="str">
            <v xml:space="preserve">HHH9205EDUC8677            </v>
          </cell>
          <cell r="G6656" t="str">
            <v xml:space="preserve"> "04"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-307715.21999999997</v>
          </cell>
          <cell r="S6656">
            <v>0</v>
          </cell>
          <cell r="T6656">
            <v>0</v>
          </cell>
          <cell r="U6656">
            <v>0</v>
          </cell>
          <cell r="V6656">
            <v>-307715.21999999997</v>
          </cell>
          <cell r="W6656">
            <v>0</v>
          </cell>
          <cell r="X6656">
            <v>0</v>
          </cell>
          <cell r="AC6656">
            <v>0</v>
          </cell>
        </row>
        <row r="6657">
          <cell r="E6657" t="str">
            <v>HHH9205HCGC4345</v>
          </cell>
          <cell r="F6657" t="str">
            <v xml:space="preserve">HHH9205HCGC4345            </v>
          </cell>
          <cell r="G6657" t="str">
            <v xml:space="preserve"> "04"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-4336.96</v>
          </cell>
          <cell r="P6657">
            <v>0</v>
          </cell>
          <cell r="Q6657">
            <v>0</v>
          </cell>
          <cell r="R6657">
            <v>-4336.96</v>
          </cell>
          <cell r="S6657">
            <v>0</v>
          </cell>
          <cell r="T6657">
            <v>0</v>
          </cell>
          <cell r="U6657">
            <v>0</v>
          </cell>
          <cell r="V6657">
            <v>-4336.96</v>
          </cell>
          <cell r="W6657">
            <v>0</v>
          </cell>
          <cell r="X6657">
            <v>-4336.96</v>
          </cell>
          <cell r="AC6657">
            <v>-4336.96</v>
          </cell>
        </row>
        <row r="6658">
          <cell r="E6658" t="str">
            <v>JJA9311LEADBALS</v>
          </cell>
          <cell r="F6658" t="str">
            <v xml:space="preserve">JJA9311LEADBALS            </v>
          </cell>
          <cell r="G6658" t="str">
            <v xml:space="preserve"> "04"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-202818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-202818</v>
          </cell>
          <cell r="AC6658">
            <v>-202818</v>
          </cell>
        </row>
        <row r="6659">
          <cell r="E6659" t="str">
            <v>JJA9312PLNG3100</v>
          </cell>
          <cell r="F6659" t="str">
            <v xml:space="preserve">JJA9312PLNG3100            </v>
          </cell>
          <cell r="G6659" t="str">
            <v xml:space="preserve"> "04"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AC6659">
            <v>0</v>
          </cell>
        </row>
        <row r="6660">
          <cell r="E6660" t="str">
            <v>JJA931BPREC4007</v>
          </cell>
          <cell r="F6660" t="str">
            <v xml:space="preserve">JJA931BPREC4007            </v>
          </cell>
          <cell r="G6660" t="str">
            <v xml:space="preserve"> "04"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-321714</v>
          </cell>
          <cell r="P6660">
            <v>0</v>
          </cell>
          <cell r="Q6660">
            <v>0</v>
          </cell>
          <cell r="R6660">
            <v>-293575</v>
          </cell>
          <cell r="S6660">
            <v>0</v>
          </cell>
          <cell r="T6660">
            <v>0</v>
          </cell>
          <cell r="U6660">
            <v>0</v>
          </cell>
          <cell r="V6660">
            <v>-293575</v>
          </cell>
          <cell r="W6660">
            <v>0</v>
          </cell>
          <cell r="X6660">
            <v>-321714</v>
          </cell>
          <cell r="AC6660">
            <v>-321714</v>
          </cell>
        </row>
        <row r="6661">
          <cell r="E6661" t="str">
            <v>JJA931CLDAF9009</v>
          </cell>
          <cell r="F6661" t="str">
            <v xml:space="preserve">JJA931CLDAF9009            </v>
          </cell>
          <cell r="G6661" t="str">
            <v xml:space="preserve"> "04"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-587643</v>
          </cell>
          <cell r="P6661">
            <v>0</v>
          </cell>
          <cell r="Q6661">
            <v>0</v>
          </cell>
          <cell r="R6661">
            <v>-664122</v>
          </cell>
          <cell r="S6661">
            <v>0</v>
          </cell>
          <cell r="T6661">
            <v>0</v>
          </cell>
          <cell r="U6661">
            <v>0</v>
          </cell>
          <cell r="V6661">
            <v>-664122</v>
          </cell>
          <cell r="W6661">
            <v>0</v>
          </cell>
          <cell r="X6661">
            <v>-587643</v>
          </cell>
          <cell r="AC6661">
            <v>-587643</v>
          </cell>
        </row>
        <row r="6662">
          <cell r="E6662" t="str">
            <v>KKA9270EBOD4001</v>
          </cell>
          <cell r="F6662" t="str">
            <v xml:space="preserve">KKA9270EBOD4001            </v>
          </cell>
          <cell r="G6662" t="str">
            <v xml:space="preserve"> "04"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-77000000</v>
          </cell>
          <cell r="P6662">
            <v>0</v>
          </cell>
          <cell r="Q6662">
            <v>0</v>
          </cell>
          <cell r="R6662">
            <v>-77000000</v>
          </cell>
          <cell r="S6662">
            <v>0</v>
          </cell>
          <cell r="T6662">
            <v>0</v>
          </cell>
          <cell r="U6662">
            <v>0</v>
          </cell>
          <cell r="V6662">
            <v>-77000000</v>
          </cell>
          <cell r="W6662">
            <v>0</v>
          </cell>
          <cell r="X6662">
            <v>-77000000</v>
          </cell>
          <cell r="AC6662">
            <v>-77000000</v>
          </cell>
        </row>
        <row r="6663">
          <cell r="E6663" t="str">
            <v>LLA9292HPFI4000</v>
          </cell>
          <cell r="F6663" t="str">
            <v xml:space="preserve">LLA9292HPFI4000            </v>
          </cell>
          <cell r="G6663" t="str">
            <v xml:space="preserve"> "04"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-62388034</v>
          </cell>
          <cell r="P6663">
            <v>0</v>
          </cell>
          <cell r="Q6663">
            <v>0</v>
          </cell>
          <cell r="R6663">
            <v>-64932707</v>
          </cell>
          <cell r="S6663">
            <v>0</v>
          </cell>
          <cell r="T6663">
            <v>0</v>
          </cell>
          <cell r="U6663">
            <v>0</v>
          </cell>
          <cell r="V6663">
            <v>-64932707</v>
          </cell>
          <cell r="W6663">
            <v>0</v>
          </cell>
          <cell r="X6663">
            <v>-62388034</v>
          </cell>
          <cell r="AC6663">
            <v>-62388034</v>
          </cell>
        </row>
        <row r="6664">
          <cell r="E6664" t="str">
            <v>LLC9280APFI6720</v>
          </cell>
          <cell r="F6664" t="str">
            <v xml:space="preserve">LLC9280APFI6720            </v>
          </cell>
          <cell r="G6664" t="str">
            <v xml:space="preserve"> "04"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-354556</v>
          </cell>
          <cell r="P6664">
            <v>0</v>
          </cell>
          <cell r="Q6664">
            <v>0</v>
          </cell>
          <cell r="R6664">
            <v>-388324</v>
          </cell>
          <cell r="S6664">
            <v>0</v>
          </cell>
          <cell r="T6664">
            <v>0</v>
          </cell>
          <cell r="U6664">
            <v>0</v>
          </cell>
          <cell r="V6664">
            <v>-388324</v>
          </cell>
          <cell r="W6664">
            <v>0</v>
          </cell>
          <cell r="X6664">
            <v>-354556</v>
          </cell>
          <cell r="AC6664">
            <v>-354556</v>
          </cell>
        </row>
        <row r="6665">
          <cell r="E6665" t="str">
            <v>LLE9364GFRS1800</v>
          </cell>
          <cell r="F6665" t="str">
            <v xml:space="preserve">LLE9364GFRS1800            </v>
          </cell>
          <cell r="G6665" t="str">
            <v xml:space="preserve"> "04"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-12470000</v>
          </cell>
          <cell r="P6665">
            <v>0</v>
          </cell>
          <cell r="Q6665">
            <v>0</v>
          </cell>
          <cell r="R6665">
            <v>-11444000</v>
          </cell>
          <cell r="S6665">
            <v>0</v>
          </cell>
          <cell r="T6665">
            <v>0</v>
          </cell>
          <cell r="U6665">
            <v>0</v>
          </cell>
          <cell r="V6665">
            <v>-11444000</v>
          </cell>
          <cell r="W6665">
            <v>0</v>
          </cell>
          <cell r="X6665">
            <v>-12470000</v>
          </cell>
          <cell r="AC6665">
            <v>-12470000</v>
          </cell>
        </row>
        <row r="6666">
          <cell r="E6666" t="str">
            <v>HHC9027P3-DEMSERVS</v>
          </cell>
          <cell r="F6666" t="str">
            <v xml:space="preserve">HHC9027P3-DEMSERVS         </v>
          </cell>
          <cell r="G6666" t="str">
            <v xml:space="preserve"> "04"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AC6666">
            <v>0</v>
          </cell>
        </row>
        <row r="6667">
          <cell r="E6667" t="str">
            <v>HHC9040P1-EDUC2012</v>
          </cell>
          <cell r="F6667" t="str">
            <v xml:space="preserve">HHC9040P1-EDUC2012         </v>
          </cell>
          <cell r="G6667" t="str">
            <v xml:space="preserve"> "04"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AC6667">
            <v>0</v>
          </cell>
        </row>
        <row r="6668">
          <cell r="E6668" t="str">
            <v>HHC9042P1-HAT</v>
          </cell>
          <cell r="F6668" t="str">
            <v xml:space="preserve">HHC9042P1-HAT              </v>
          </cell>
          <cell r="G6668" t="str">
            <v xml:space="preserve"> "04"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AC6668">
            <v>0</v>
          </cell>
        </row>
        <row r="6669">
          <cell r="E6669" t="str">
            <v>HHC9221P3-DEMSERVS</v>
          </cell>
          <cell r="F6669" t="str">
            <v xml:space="preserve">HHC9221P3-DEMSERVS         </v>
          </cell>
          <cell r="G6669" t="str">
            <v xml:space="preserve"> "04"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AC6669">
            <v>0</v>
          </cell>
        </row>
        <row r="6670">
          <cell r="E6670" t="str">
            <v>IIA9072CFUND</v>
          </cell>
          <cell r="F6670" t="str">
            <v xml:space="preserve">IIA9072CFUND               </v>
          </cell>
          <cell r="G6670" t="str">
            <v xml:space="preserve"> "04"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AC6670">
            <v>0</v>
          </cell>
        </row>
        <row r="6671">
          <cell r="E6671" t="str">
            <v>IIA9085CFUND</v>
          </cell>
          <cell r="F6671" t="str">
            <v xml:space="preserve">IIA9085CFUND               </v>
          </cell>
          <cell r="G6671" t="str">
            <v xml:space="preserve"> "04"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AC6671">
            <v>0</v>
          </cell>
        </row>
        <row r="6672">
          <cell r="E6672" t="str">
            <v>QQE9306PREC3001</v>
          </cell>
          <cell r="F6672" t="str">
            <v xml:space="preserve">QQE9306PREC3001            </v>
          </cell>
          <cell r="G6672" t="str">
            <v xml:space="preserve"> "04"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-794688</v>
          </cell>
          <cell r="P6672">
            <v>0</v>
          </cell>
          <cell r="Q6672">
            <v>0</v>
          </cell>
          <cell r="R6672">
            <v>-1374213</v>
          </cell>
          <cell r="S6672">
            <v>0</v>
          </cell>
          <cell r="T6672">
            <v>0</v>
          </cell>
          <cell r="U6672">
            <v>0</v>
          </cell>
          <cell r="V6672">
            <v>-1374213</v>
          </cell>
          <cell r="W6672">
            <v>0</v>
          </cell>
          <cell r="X6672">
            <v>-794688</v>
          </cell>
          <cell r="AC6672">
            <v>-794688</v>
          </cell>
        </row>
        <row r="6673">
          <cell r="E6673" t="str">
            <v>QQE9306PREC3002</v>
          </cell>
          <cell r="F6673" t="str">
            <v xml:space="preserve">QQE9306PREC3002            </v>
          </cell>
          <cell r="G6673" t="str">
            <v xml:space="preserve"> "04"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-1739626</v>
          </cell>
          <cell r="P6673">
            <v>0</v>
          </cell>
          <cell r="Q6673">
            <v>0</v>
          </cell>
          <cell r="R6673">
            <v>-1611093</v>
          </cell>
          <cell r="S6673">
            <v>0</v>
          </cell>
          <cell r="T6673">
            <v>0</v>
          </cell>
          <cell r="U6673">
            <v>0</v>
          </cell>
          <cell r="V6673">
            <v>-1611093</v>
          </cell>
          <cell r="W6673">
            <v>0</v>
          </cell>
          <cell r="X6673">
            <v>-1739626</v>
          </cell>
          <cell r="AC6673">
            <v>-1739626</v>
          </cell>
        </row>
        <row r="6674">
          <cell r="E6674" t="str">
            <v>QQE9306PREC4005</v>
          </cell>
          <cell r="F6674" t="str">
            <v xml:space="preserve">QQE9306PREC4005            </v>
          </cell>
          <cell r="G6674" t="str">
            <v xml:space="preserve"> "04"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1109605</v>
          </cell>
          <cell r="P6674">
            <v>0</v>
          </cell>
          <cell r="Q6674">
            <v>0</v>
          </cell>
          <cell r="R6674">
            <v>1312670</v>
          </cell>
          <cell r="S6674">
            <v>0</v>
          </cell>
          <cell r="T6674">
            <v>0</v>
          </cell>
          <cell r="U6674">
            <v>0</v>
          </cell>
          <cell r="V6674">
            <v>1312670</v>
          </cell>
          <cell r="W6674">
            <v>0</v>
          </cell>
          <cell r="X6674">
            <v>1109605</v>
          </cell>
          <cell r="AC6674">
            <v>1109605</v>
          </cell>
        </row>
        <row r="6675">
          <cell r="E6675" t="str">
            <v>QQE9306PREC4007</v>
          </cell>
          <cell r="F6675" t="str">
            <v xml:space="preserve">QQE9306PREC4007            </v>
          </cell>
          <cell r="G6675" t="str">
            <v xml:space="preserve"> "04"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136292</v>
          </cell>
          <cell r="P6675">
            <v>0</v>
          </cell>
          <cell r="Q6675">
            <v>0</v>
          </cell>
          <cell r="R6675">
            <v>83539</v>
          </cell>
          <cell r="S6675">
            <v>0</v>
          </cell>
          <cell r="T6675">
            <v>0</v>
          </cell>
          <cell r="U6675">
            <v>0</v>
          </cell>
          <cell r="V6675">
            <v>83539</v>
          </cell>
          <cell r="W6675">
            <v>0</v>
          </cell>
          <cell r="X6675">
            <v>136292</v>
          </cell>
          <cell r="AC6675">
            <v>136292</v>
          </cell>
        </row>
        <row r="6676">
          <cell r="E6676" t="str">
            <v>QQE9306PREC4012</v>
          </cell>
          <cell r="F6676" t="str">
            <v xml:space="preserve">QQE9306PREC4012            </v>
          </cell>
          <cell r="G6676" t="str">
            <v xml:space="preserve"> "04"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124393</v>
          </cell>
          <cell r="P6676">
            <v>0</v>
          </cell>
          <cell r="Q6676">
            <v>0</v>
          </cell>
          <cell r="R6676">
            <v>79081</v>
          </cell>
          <cell r="S6676">
            <v>0</v>
          </cell>
          <cell r="T6676">
            <v>0</v>
          </cell>
          <cell r="U6676">
            <v>0</v>
          </cell>
          <cell r="V6676">
            <v>79081</v>
          </cell>
          <cell r="W6676">
            <v>0</v>
          </cell>
          <cell r="X6676">
            <v>124393</v>
          </cell>
          <cell r="AC6676">
            <v>124393</v>
          </cell>
        </row>
        <row r="6677">
          <cell r="E6677" t="str">
            <v>QQF9307ECCC1101</v>
          </cell>
          <cell r="F6677" t="str">
            <v xml:space="preserve">QQF9307ECCC1101            </v>
          </cell>
          <cell r="G6677" t="str">
            <v xml:space="preserve"> "04"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4864064.79</v>
          </cell>
          <cell r="P6677">
            <v>0</v>
          </cell>
          <cell r="Q6677">
            <v>0</v>
          </cell>
          <cell r="R6677">
            <v>5810302.1100000003</v>
          </cell>
          <cell r="S6677">
            <v>0</v>
          </cell>
          <cell r="T6677">
            <v>0</v>
          </cell>
          <cell r="U6677">
            <v>0</v>
          </cell>
          <cell r="V6677">
            <v>5810302.1100000003</v>
          </cell>
          <cell r="W6677">
            <v>0</v>
          </cell>
          <cell r="X6677">
            <v>4864064.79</v>
          </cell>
          <cell r="AC6677">
            <v>4864064.79</v>
          </cell>
        </row>
        <row r="6678">
          <cell r="E6678" t="str">
            <v>CCA9625ECC</v>
          </cell>
          <cell r="F6678" t="str">
            <v xml:space="preserve">CCA9625ECC                 </v>
          </cell>
          <cell r="G6678" t="str">
            <v xml:space="preserve"> "04"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AC6678">
            <v>0</v>
          </cell>
        </row>
        <row r="6679">
          <cell r="E6679" t="str">
            <v>GGC9002P3-DEMSERVS</v>
          </cell>
          <cell r="F6679" t="str">
            <v xml:space="preserve">GGC9002P3-DEMSERVS         </v>
          </cell>
          <cell r="G6679" t="str">
            <v xml:space="preserve"> "04"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AC6679">
            <v>0</v>
          </cell>
        </row>
        <row r="6680">
          <cell r="E6680" t="str">
            <v>GGC9146CFUND</v>
          </cell>
          <cell r="F6680" t="str">
            <v xml:space="preserve">GGC9146CFUND               </v>
          </cell>
          <cell r="G6680" t="str">
            <v xml:space="preserve"> "04"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AC6680">
            <v>0</v>
          </cell>
        </row>
        <row r="6681">
          <cell r="E6681" t="str">
            <v>GGC9146ECC</v>
          </cell>
          <cell r="F6681" t="str">
            <v xml:space="preserve">GGC9146ECC                 </v>
          </cell>
          <cell r="G6681" t="str">
            <v xml:space="preserve"> "04"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AC6681">
            <v>0</v>
          </cell>
        </row>
        <row r="6682">
          <cell r="E6682" t="str">
            <v>HHC9216CFUND</v>
          </cell>
          <cell r="F6682" t="str">
            <v xml:space="preserve">HHC9216CFUND               </v>
          </cell>
          <cell r="G6682" t="str">
            <v xml:space="preserve"> "04"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AC6682">
            <v>0</v>
          </cell>
        </row>
        <row r="6683">
          <cell r="E6683" t="str">
            <v>YYA9416ECC</v>
          </cell>
          <cell r="F6683" t="str">
            <v xml:space="preserve">YYA9416ECC                 </v>
          </cell>
          <cell r="G6683" t="str">
            <v xml:space="preserve"> "04"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AC6683">
            <v>0</v>
          </cell>
        </row>
        <row r="6684">
          <cell r="E6684" t="str">
            <v>HHC9037P1-FINANCE</v>
          </cell>
          <cell r="F6684" t="str">
            <v xml:space="preserve">HHC9037P1-FINANCE          </v>
          </cell>
          <cell r="G6684" t="str">
            <v xml:space="preserve"> "04"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-960000</v>
          </cell>
          <cell r="P6684">
            <v>0</v>
          </cell>
          <cell r="Q6684">
            <v>0</v>
          </cell>
          <cell r="R6684">
            <v>-38150.120000000003</v>
          </cell>
          <cell r="S6684">
            <v>0</v>
          </cell>
          <cell r="T6684">
            <v>0</v>
          </cell>
          <cell r="U6684">
            <v>0</v>
          </cell>
          <cell r="V6684">
            <v>-38150.120000000003</v>
          </cell>
          <cell r="W6684">
            <v>0</v>
          </cell>
          <cell r="X6684">
            <v>-960000</v>
          </cell>
          <cell r="AC6684">
            <v>-960000</v>
          </cell>
        </row>
        <row r="6685">
          <cell r="E6685" t="str">
            <v>HHC9040ECC</v>
          </cell>
          <cell r="F6685" t="str">
            <v xml:space="preserve">HHC9040ECC                 </v>
          </cell>
          <cell r="G6685" t="str">
            <v xml:space="preserve"> "04"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-36706030.369999997</v>
          </cell>
          <cell r="P6685">
            <v>0</v>
          </cell>
          <cell r="Q6685">
            <v>0</v>
          </cell>
          <cell r="R6685">
            <v>-32889405.620000001</v>
          </cell>
          <cell r="S6685">
            <v>0</v>
          </cell>
          <cell r="T6685">
            <v>0</v>
          </cell>
          <cell r="U6685">
            <v>0</v>
          </cell>
          <cell r="V6685">
            <v>-32889405.620000001</v>
          </cell>
          <cell r="W6685">
            <v>0</v>
          </cell>
          <cell r="X6685">
            <v>-36706030</v>
          </cell>
          <cell r="AC6685">
            <v>-36706030.369999997</v>
          </cell>
        </row>
        <row r="6686">
          <cell r="E6686" t="str">
            <v>HHC9045P1-FINANCE</v>
          </cell>
          <cell r="F6686" t="str">
            <v xml:space="preserve">HHC9045P1-FINANCE          </v>
          </cell>
          <cell r="G6686" t="str">
            <v xml:space="preserve"> "04"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-275000</v>
          </cell>
          <cell r="P6686">
            <v>0</v>
          </cell>
          <cell r="Q6686">
            <v>0</v>
          </cell>
          <cell r="R6686">
            <v>-275000</v>
          </cell>
          <cell r="S6686">
            <v>0</v>
          </cell>
          <cell r="T6686">
            <v>0</v>
          </cell>
          <cell r="U6686">
            <v>0</v>
          </cell>
          <cell r="V6686">
            <v>-275000</v>
          </cell>
          <cell r="W6686">
            <v>0</v>
          </cell>
          <cell r="X6686">
            <v>-275000</v>
          </cell>
          <cell r="AC6686">
            <v>-275000</v>
          </cell>
        </row>
        <row r="6687">
          <cell r="E6687" t="str">
            <v>HHC9046CFUND</v>
          </cell>
          <cell r="F6687" t="str">
            <v xml:space="preserve">HHC9046CFUND               </v>
          </cell>
          <cell r="G6687" t="str">
            <v xml:space="preserve"> "04"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-25285.13</v>
          </cell>
          <cell r="P6687">
            <v>0</v>
          </cell>
          <cell r="Q6687">
            <v>0</v>
          </cell>
          <cell r="R6687">
            <v>-32468</v>
          </cell>
          <cell r="S6687">
            <v>0</v>
          </cell>
          <cell r="T6687">
            <v>0</v>
          </cell>
          <cell r="U6687">
            <v>0</v>
          </cell>
          <cell r="V6687">
            <v>-32468</v>
          </cell>
          <cell r="W6687">
            <v>0</v>
          </cell>
          <cell r="X6687">
            <v>-25285.13</v>
          </cell>
          <cell r="AC6687">
            <v>-25285.13</v>
          </cell>
        </row>
        <row r="6688">
          <cell r="E6688" t="str">
            <v>HHC9046ECC</v>
          </cell>
          <cell r="F6688" t="str">
            <v xml:space="preserve">HHC9046ECC                 </v>
          </cell>
          <cell r="G6688" t="str">
            <v xml:space="preserve"> "04"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-25285.13</v>
          </cell>
          <cell r="P6688">
            <v>0</v>
          </cell>
          <cell r="Q6688">
            <v>0</v>
          </cell>
          <cell r="R6688">
            <v>-32468</v>
          </cell>
          <cell r="S6688">
            <v>0</v>
          </cell>
          <cell r="T6688">
            <v>0</v>
          </cell>
          <cell r="U6688">
            <v>0</v>
          </cell>
          <cell r="V6688">
            <v>-32468</v>
          </cell>
          <cell r="W6688">
            <v>0</v>
          </cell>
          <cell r="X6688">
            <v>-25285.13</v>
          </cell>
          <cell r="AC6688">
            <v>-25285.13</v>
          </cell>
        </row>
        <row r="6689">
          <cell r="E6689" t="str">
            <v>HHC9046P1-FINANCE</v>
          </cell>
          <cell r="F6689" t="str">
            <v xml:space="preserve">HHC9046P1-FINANCE          </v>
          </cell>
          <cell r="G6689" t="str">
            <v xml:space="preserve"> "04"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-25285.13</v>
          </cell>
          <cell r="P6689">
            <v>0</v>
          </cell>
          <cell r="Q6689">
            <v>0</v>
          </cell>
          <cell r="R6689">
            <v>-32468</v>
          </cell>
          <cell r="S6689">
            <v>0</v>
          </cell>
          <cell r="T6689">
            <v>0</v>
          </cell>
          <cell r="U6689">
            <v>0</v>
          </cell>
          <cell r="V6689">
            <v>-32468</v>
          </cell>
          <cell r="W6689">
            <v>0</v>
          </cell>
          <cell r="X6689">
            <v>-25285.13</v>
          </cell>
          <cell r="AC6689">
            <v>-25285.13</v>
          </cell>
        </row>
        <row r="6690">
          <cell r="E6690" t="str">
            <v>HHC9215ECC</v>
          </cell>
          <cell r="F6690" t="str">
            <v xml:space="preserve">HHC9215ECC                 </v>
          </cell>
          <cell r="G6690" t="str">
            <v xml:space="preserve"> "04"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AC6690">
            <v>0</v>
          </cell>
        </row>
        <row r="6691">
          <cell r="E6691" t="str">
            <v>HHC9222P1-OTHEROPCOSTS</v>
          </cell>
          <cell r="F6691" t="str">
            <v xml:space="preserve">HHC9222P1-OTHEROPCOSTS     </v>
          </cell>
          <cell r="G6691" t="str">
            <v xml:space="preserve"> "04"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-2706693.37</v>
          </cell>
          <cell r="P6691">
            <v>0</v>
          </cell>
          <cell r="Q6691">
            <v>0</v>
          </cell>
          <cell r="R6691">
            <v>-3693447.39</v>
          </cell>
          <cell r="S6691">
            <v>0</v>
          </cell>
          <cell r="T6691">
            <v>0</v>
          </cell>
          <cell r="U6691">
            <v>0</v>
          </cell>
          <cell r="V6691">
            <v>-3693447.39</v>
          </cell>
          <cell r="W6691">
            <v>0</v>
          </cell>
          <cell r="X6691">
            <v>-2706693.4</v>
          </cell>
          <cell r="AC6691">
            <v>-2706693.37</v>
          </cell>
        </row>
        <row r="6692">
          <cell r="E6692" t="str">
            <v>HHC9226CFUND</v>
          </cell>
          <cell r="F6692" t="str">
            <v xml:space="preserve">HHC9226CFUND               </v>
          </cell>
          <cell r="G6692" t="str">
            <v xml:space="preserve"> "04"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-10949868</v>
          </cell>
          <cell r="P6692">
            <v>0</v>
          </cell>
          <cell r="Q6692">
            <v>0</v>
          </cell>
          <cell r="R6692">
            <v>-10208708</v>
          </cell>
          <cell r="S6692">
            <v>0</v>
          </cell>
          <cell r="T6692">
            <v>0</v>
          </cell>
          <cell r="U6692">
            <v>0</v>
          </cell>
          <cell r="V6692">
            <v>-10208708</v>
          </cell>
          <cell r="W6692">
            <v>0</v>
          </cell>
          <cell r="X6692">
            <v>-10949868</v>
          </cell>
          <cell r="AC6692">
            <v>-10949868</v>
          </cell>
        </row>
        <row r="6693">
          <cell r="E6693" t="str">
            <v>HHC9237TRAD</v>
          </cell>
          <cell r="F6693" t="str">
            <v xml:space="preserve">HHC9237TRAD                </v>
          </cell>
          <cell r="G6693" t="str">
            <v xml:space="preserve"> "04"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-137059.74</v>
          </cell>
          <cell r="P6693">
            <v>0</v>
          </cell>
          <cell r="Q6693">
            <v>0</v>
          </cell>
          <cell r="R6693">
            <v>-109878.65</v>
          </cell>
          <cell r="S6693">
            <v>0</v>
          </cell>
          <cell r="T6693">
            <v>0</v>
          </cell>
          <cell r="U6693">
            <v>0</v>
          </cell>
          <cell r="V6693">
            <v>-109878.65</v>
          </cell>
          <cell r="W6693">
            <v>0</v>
          </cell>
          <cell r="X6693">
            <v>-137059.74</v>
          </cell>
          <cell r="AC6693">
            <v>-137059.74</v>
          </cell>
        </row>
        <row r="6694">
          <cell r="E6694" t="str">
            <v>HHG9238ECC</v>
          </cell>
          <cell r="F6694" t="str">
            <v xml:space="preserve">HHG9238ECC                 </v>
          </cell>
          <cell r="G6694" t="str">
            <v xml:space="preserve"> "04"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-4324208.09</v>
          </cell>
          <cell r="P6694">
            <v>0</v>
          </cell>
          <cell r="Q6694">
            <v>0</v>
          </cell>
          <cell r="R6694">
            <v>-4600511.03</v>
          </cell>
          <cell r="S6694">
            <v>0</v>
          </cell>
          <cell r="T6694">
            <v>0</v>
          </cell>
          <cell r="U6694">
            <v>0</v>
          </cell>
          <cell r="V6694">
            <v>-4600511.03</v>
          </cell>
          <cell r="W6694">
            <v>0</v>
          </cell>
          <cell r="X6694">
            <v>-4324208.0999999996</v>
          </cell>
          <cell r="AC6694">
            <v>-4324208.09</v>
          </cell>
        </row>
        <row r="6695">
          <cell r="E6695" t="str">
            <v>IIA9073CFUND</v>
          </cell>
          <cell r="F6695" t="str">
            <v xml:space="preserve">IIA9073CFUND               </v>
          </cell>
          <cell r="G6695" t="str">
            <v xml:space="preserve"> "04"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AC6695">
            <v>0</v>
          </cell>
        </row>
        <row r="6696">
          <cell r="E6696" t="str">
            <v>AAB9642ECC</v>
          </cell>
          <cell r="F6696" t="str">
            <v xml:space="preserve">AAB9642ECC                 </v>
          </cell>
          <cell r="G6696" t="str">
            <v xml:space="preserve"> "04"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6257650.0099999998</v>
          </cell>
          <cell r="P6696">
            <v>0</v>
          </cell>
          <cell r="Q6696">
            <v>0</v>
          </cell>
          <cell r="R6696">
            <v>5932459.8200000003</v>
          </cell>
          <cell r="S6696">
            <v>0</v>
          </cell>
          <cell r="T6696">
            <v>0</v>
          </cell>
          <cell r="U6696">
            <v>0</v>
          </cell>
          <cell r="V6696">
            <v>5932459.8200000003</v>
          </cell>
          <cell r="W6696">
            <v>0</v>
          </cell>
          <cell r="X6696">
            <v>6257650.0099999998</v>
          </cell>
          <cell r="AC6696">
            <v>6257650.0099999998</v>
          </cell>
        </row>
        <row r="6697">
          <cell r="E6697" t="str">
            <v>AAC9606ECC</v>
          </cell>
          <cell r="F6697" t="str">
            <v xml:space="preserve">AAC9606ECC                 </v>
          </cell>
          <cell r="G6697" t="str">
            <v xml:space="preserve"> "04"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66898.02</v>
          </cell>
          <cell r="P6697">
            <v>0</v>
          </cell>
          <cell r="Q6697">
            <v>0</v>
          </cell>
          <cell r="R6697">
            <v>66898.02</v>
          </cell>
          <cell r="S6697">
            <v>0</v>
          </cell>
          <cell r="T6697">
            <v>0</v>
          </cell>
          <cell r="U6697">
            <v>0</v>
          </cell>
          <cell r="V6697">
            <v>66898.02</v>
          </cell>
          <cell r="W6697">
            <v>0</v>
          </cell>
          <cell r="X6697">
            <v>66898.02</v>
          </cell>
          <cell r="AC6697">
            <v>66898.02</v>
          </cell>
        </row>
        <row r="6698">
          <cell r="E6698" t="str">
            <v>AAE9614ECC</v>
          </cell>
          <cell r="F6698" t="str">
            <v xml:space="preserve">AAE9614ECC                 </v>
          </cell>
          <cell r="G6698" t="str">
            <v xml:space="preserve"> "04"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3946852.73</v>
          </cell>
          <cell r="P6698">
            <v>0</v>
          </cell>
          <cell r="Q6698">
            <v>0</v>
          </cell>
          <cell r="R6698">
            <v>3946852.73</v>
          </cell>
          <cell r="S6698">
            <v>0</v>
          </cell>
          <cell r="T6698">
            <v>0</v>
          </cell>
          <cell r="U6698">
            <v>0</v>
          </cell>
          <cell r="V6698">
            <v>3946852.73</v>
          </cell>
          <cell r="W6698">
            <v>0</v>
          </cell>
          <cell r="X6698">
            <v>3946852.73</v>
          </cell>
          <cell r="AC6698">
            <v>3946852.73</v>
          </cell>
        </row>
        <row r="6699">
          <cell r="E6699" t="str">
            <v>CCB9761ECC</v>
          </cell>
          <cell r="F6699" t="str">
            <v xml:space="preserve">CCB9761ECC                 </v>
          </cell>
          <cell r="G6699" t="str">
            <v xml:space="preserve"> "04"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-28609.7</v>
          </cell>
          <cell r="P6699">
            <v>0</v>
          </cell>
          <cell r="Q6699">
            <v>0</v>
          </cell>
          <cell r="R6699">
            <v>-25339.02</v>
          </cell>
          <cell r="S6699">
            <v>0</v>
          </cell>
          <cell r="T6699">
            <v>0</v>
          </cell>
          <cell r="U6699">
            <v>0</v>
          </cell>
          <cell r="V6699">
            <v>-25339.02</v>
          </cell>
          <cell r="W6699">
            <v>0</v>
          </cell>
          <cell r="X6699">
            <v>-28609.7</v>
          </cell>
          <cell r="AC6699">
            <v>-28609.7</v>
          </cell>
        </row>
        <row r="6700">
          <cell r="E6700" t="str">
            <v>DDA9100ECC</v>
          </cell>
          <cell r="F6700" t="str">
            <v xml:space="preserve">DDA9100ECC                 </v>
          </cell>
          <cell r="G6700" t="str">
            <v xml:space="preserve"> "04"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1635354.52</v>
          </cell>
          <cell r="P6700">
            <v>0</v>
          </cell>
          <cell r="Q6700">
            <v>0</v>
          </cell>
          <cell r="R6700">
            <v>1635354.52</v>
          </cell>
          <cell r="S6700">
            <v>0</v>
          </cell>
          <cell r="T6700">
            <v>0</v>
          </cell>
          <cell r="U6700">
            <v>0</v>
          </cell>
          <cell r="V6700">
            <v>1635354.52</v>
          </cell>
          <cell r="W6700">
            <v>0</v>
          </cell>
          <cell r="X6700">
            <v>1635354.52</v>
          </cell>
          <cell r="AC6700">
            <v>1635354.52</v>
          </cell>
        </row>
        <row r="6701">
          <cell r="E6701" t="str">
            <v>FFA9055P1-OTHEROPCOSTS</v>
          </cell>
          <cell r="F6701" t="str">
            <v xml:space="preserve">FFA9055P1-OTHEROPCOSTS     </v>
          </cell>
          <cell r="G6701" t="str">
            <v xml:space="preserve"> "04"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555241.68999999994</v>
          </cell>
          <cell r="P6701">
            <v>0</v>
          </cell>
          <cell r="Q6701">
            <v>0</v>
          </cell>
          <cell r="R6701">
            <v>755477.28</v>
          </cell>
          <cell r="S6701">
            <v>0</v>
          </cell>
          <cell r="T6701">
            <v>0</v>
          </cell>
          <cell r="U6701">
            <v>0</v>
          </cell>
          <cell r="V6701">
            <v>755477.28</v>
          </cell>
          <cell r="W6701">
            <v>0</v>
          </cell>
          <cell r="X6701">
            <v>555241.68999999994</v>
          </cell>
          <cell r="AC6701">
            <v>555241.68999999994</v>
          </cell>
        </row>
        <row r="6702">
          <cell r="E6702" t="str">
            <v>FFA9065ECC</v>
          </cell>
          <cell r="F6702" t="str">
            <v xml:space="preserve">FFA9065ECC                 </v>
          </cell>
          <cell r="G6702" t="str">
            <v xml:space="preserve"> "04"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1399368</v>
          </cell>
          <cell r="P6702">
            <v>0</v>
          </cell>
          <cell r="Q6702">
            <v>0</v>
          </cell>
          <cell r="R6702">
            <v>187175.54</v>
          </cell>
          <cell r="S6702">
            <v>0</v>
          </cell>
          <cell r="T6702">
            <v>0</v>
          </cell>
          <cell r="U6702">
            <v>0</v>
          </cell>
          <cell r="V6702">
            <v>187175.54</v>
          </cell>
          <cell r="W6702">
            <v>0</v>
          </cell>
          <cell r="X6702">
            <v>1399368</v>
          </cell>
          <cell r="AC6702">
            <v>1399368</v>
          </cell>
        </row>
        <row r="6703">
          <cell r="E6703" t="str">
            <v>GGC9001P1-FINANCE</v>
          </cell>
          <cell r="F6703" t="str">
            <v xml:space="preserve">GGC9001P1-FINANCE          </v>
          </cell>
          <cell r="G6703" t="str">
            <v xml:space="preserve"> "04"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189788.18</v>
          </cell>
          <cell r="P6703">
            <v>0</v>
          </cell>
          <cell r="Q6703">
            <v>0</v>
          </cell>
          <cell r="R6703">
            <v>6252070.3899999997</v>
          </cell>
          <cell r="S6703">
            <v>0</v>
          </cell>
          <cell r="T6703">
            <v>0</v>
          </cell>
          <cell r="U6703">
            <v>0</v>
          </cell>
          <cell r="V6703">
            <v>6252070.3899999997</v>
          </cell>
          <cell r="W6703">
            <v>0</v>
          </cell>
          <cell r="X6703">
            <v>189788.18</v>
          </cell>
          <cell r="AC6703">
            <v>189788.18</v>
          </cell>
        </row>
        <row r="6704">
          <cell r="E6704" t="str">
            <v>GGC9002P3-LEGALTRAD</v>
          </cell>
          <cell r="F6704" t="str">
            <v xml:space="preserve">GGC9002P3-LEGALTRAD        </v>
          </cell>
          <cell r="G6704" t="str">
            <v xml:space="preserve"> "04"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137030.47</v>
          </cell>
          <cell r="P6704">
            <v>0</v>
          </cell>
          <cell r="Q6704">
            <v>0</v>
          </cell>
          <cell r="R6704">
            <v>132769.60000000001</v>
          </cell>
          <cell r="S6704">
            <v>0</v>
          </cell>
          <cell r="T6704">
            <v>0</v>
          </cell>
          <cell r="U6704">
            <v>0</v>
          </cell>
          <cell r="V6704">
            <v>132769.60000000001</v>
          </cell>
          <cell r="W6704">
            <v>0</v>
          </cell>
          <cell r="X6704">
            <v>137030.47</v>
          </cell>
          <cell r="AC6704">
            <v>137030.47</v>
          </cell>
        </row>
        <row r="6705">
          <cell r="E6705" t="str">
            <v>GGC9003P3-LEGALTRAD</v>
          </cell>
          <cell r="F6705" t="str">
            <v xml:space="preserve">GGC9003P3-LEGALTRAD        </v>
          </cell>
          <cell r="G6705" t="str">
            <v xml:space="preserve"> "04"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485.1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485.1</v>
          </cell>
          <cell r="AC6705">
            <v>485.1</v>
          </cell>
        </row>
        <row r="6706">
          <cell r="E6706" t="str">
            <v>GGC9004ECC</v>
          </cell>
          <cell r="F6706" t="str">
            <v xml:space="preserve">GGC9004ECC                 </v>
          </cell>
          <cell r="G6706" t="str">
            <v xml:space="preserve"> "04"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986.89</v>
          </cell>
          <cell r="P6706">
            <v>0</v>
          </cell>
          <cell r="Q6706">
            <v>0</v>
          </cell>
          <cell r="R6706">
            <v>451.72</v>
          </cell>
          <cell r="S6706">
            <v>0</v>
          </cell>
          <cell r="T6706">
            <v>0</v>
          </cell>
          <cell r="U6706">
            <v>0</v>
          </cell>
          <cell r="V6706">
            <v>451.72</v>
          </cell>
          <cell r="W6706">
            <v>0</v>
          </cell>
          <cell r="X6706">
            <v>986.89</v>
          </cell>
          <cell r="AC6706">
            <v>986.89</v>
          </cell>
        </row>
        <row r="6707">
          <cell r="E6707" t="str">
            <v>GGC9005P2-CENTPUBLIC</v>
          </cell>
          <cell r="F6707" t="str">
            <v xml:space="preserve">GGC9005P2-CENTPUBLIC       </v>
          </cell>
          <cell r="G6707" t="str">
            <v xml:space="preserve"> "04"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45966907.189999998</v>
          </cell>
          <cell r="P6707">
            <v>0</v>
          </cell>
          <cell r="Q6707">
            <v>0</v>
          </cell>
          <cell r="R6707">
            <v>39644113.049999997</v>
          </cell>
          <cell r="S6707">
            <v>0</v>
          </cell>
          <cell r="T6707">
            <v>0</v>
          </cell>
          <cell r="U6707">
            <v>0</v>
          </cell>
          <cell r="V6707">
            <v>39644113.049999997</v>
          </cell>
          <cell r="W6707">
            <v>0</v>
          </cell>
          <cell r="X6707">
            <v>45966907.200000003</v>
          </cell>
          <cell r="AC6707">
            <v>45966907.189999998</v>
          </cell>
        </row>
        <row r="6708">
          <cell r="E6708" t="str">
            <v>GGC9008CFUND</v>
          </cell>
          <cell r="F6708" t="str">
            <v xml:space="preserve">GGC9008CFUND               </v>
          </cell>
          <cell r="G6708" t="str">
            <v xml:space="preserve"> "04"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-318.55</v>
          </cell>
          <cell r="P6708">
            <v>0</v>
          </cell>
          <cell r="Q6708">
            <v>0</v>
          </cell>
          <cell r="R6708">
            <v>-11052.86</v>
          </cell>
          <cell r="S6708">
            <v>0</v>
          </cell>
          <cell r="T6708">
            <v>0</v>
          </cell>
          <cell r="U6708">
            <v>0</v>
          </cell>
          <cell r="V6708">
            <v>-11052.86</v>
          </cell>
          <cell r="W6708">
            <v>0</v>
          </cell>
          <cell r="X6708">
            <v>-318.55</v>
          </cell>
          <cell r="AC6708">
            <v>-318.55</v>
          </cell>
        </row>
        <row r="6709">
          <cell r="E6709" t="str">
            <v>GGC9010CFUND</v>
          </cell>
          <cell r="F6709" t="str">
            <v xml:space="preserve">GGC9010CFUND               </v>
          </cell>
          <cell r="G6709" t="str">
            <v xml:space="preserve"> "04"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-8703723.9000000004</v>
          </cell>
          <cell r="P6709">
            <v>0</v>
          </cell>
          <cell r="Q6709">
            <v>0</v>
          </cell>
          <cell r="R6709">
            <v>-7683252.8099999996</v>
          </cell>
          <cell r="S6709">
            <v>0</v>
          </cell>
          <cell r="T6709">
            <v>0</v>
          </cell>
          <cell r="U6709">
            <v>0</v>
          </cell>
          <cell r="V6709">
            <v>-7683252.8099999996</v>
          </cell>
          <cell r="W6709">
            <v>0</v>
          </cell>
          <cell r="X6709">
            <v>-8703723.9000000004</v>
          </cell>
          <cell r="AC6709">
            <v>-8703723.9000000004</v>
          </cell>
        </row>
        <row r="6710">
          <cell r="E6710" t="str">
            <v>GGC9010ECC</v>
          </cell>
          <cell r="F6710" t="str">
            <v xml:space="preserve">GGC9010ECC                 </v>
          </cell>
          <cell r="G6710" t="str">
            <v xml:space="preserve"> "04"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-8715030.25</v>
          </cell>
          <cell r="P6710">
            <v>0</v>
          </cell>
          <cell r="Q6710">
            <v>0</v>
          </cell>
          <cell r="R6710">
            <v>-7690199.1299999999</v>
          </cell>
          <cell r="S6710">
            <v>0</v>
          </cell>
          <cell r="T6710">
            <v>0</v>
          </cell>
          <cell r="U6710">
            <v>0</v>
          </cell>
          <cell r="V6710">
            <v>-7690199.1299999999</v>
          </cell>
          <cell r="W6710">
            <v>0</v>
          </cell>
          <cell r="X6710">
            <v>-8715030.3000000007</v>
          </cell>
          <cell r="AC6710">
            <v>-8715030.25</v>
          </cell>
        </row>
        <row r="6711">
          <cell r="E6711" t="str">
            <v>GGC9010P1-CHILDREN</v>
          </cell>
          <cell r="F6711" t="str">
            <v xml:space="preserve">GGC9010P1-CHILDREN         </v>
          </cell>
          <cell r="G6711" t="str">
            <v xml:space="preserve"> "04"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-5324.54</v>
          </cell>
          <cell r="P6711">
            <v>0</v>
          </cell>
          <cell r="Q6711">
            <v>0</v>
          </cell>
          <cell r="R6711">
            <v>-5324.54</v>
          </cell>
          <cell r="S6711">
            <v>0</v>
          </cell>
          <cell r="T6711">
            <v>0</v>
          </cell>
          <cell r="U6711">
            <v>0</v>
          </cell>
          <cell r="V6711">
            <v>-5324.54</v>
          </cell>
          <cell r="W6711">
            <v>0</v>
          </cell>
          <cell r="X6711">
            <v>-5324.54</v>
          </cell>
          <cell r="AC6711">
            <v>-5324.54</v>
          </cell>
        </row>
        <row r="6712">
          <cell r="E6712" t="str">
            <v>GGC9010P2-CENTPUBLIC</v>
          </cell>
          <cell r="F6712" t="str">
            <v xml:space="preserve">GGC9010P2-CENTPUBLIC       </v>
          </cell>
          <cell r="G6712" t="str">
            <v xml:space="preserve"> "04"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-36657.660000000003</v>
          </cell>
          <cell r="P6712">
            <v>0</v>
          </cell>
          <cell r="Q6712">
            <v>0</v>
          </cell>
          <cell r="R6712">
            <v>-34469</v>
          </cell>
          <cell r="S6712">
            <v>0</v>
          </cell>
          <cell r="T6712">
            <v>0</v>
          </cell>
          <cell r="U6712">
            <v>0</v>
          </cell>
          <cell r="V6712">
            <v>-34469</v>
          </cell>
          <cell r="W6712">
            <v>0</v>
          </cell>
          <cell r="X6712">
            <v>-36657.660000000003</v>
          </cell>
          <cell r="AC6712">
            <v>-36657.660000000003</v>
          </cell>
        </row>
        <row r="6713">
          <cell r="E6713" t="str">
            <v>GGC9011P1-EDUC2012</v>
          </cell>
          <cell r="F6713" t="str">
            <v xml:space="preserve">GGC9011P1-EDUC2012         </v>
          </cell>
          <cell r="G6713" t="str">
            <v xml:space="preserve"> "04"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627.5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627.5</v>
          </cell>
          <cell r="AC6713">
            <v>627.5</v>
          </cell>
        </row>
        <row r="6714">
          <cell r="E6714" t="str">
            <v>GGC9013ECC</v>
          </cell>
          <cell r="F6714" t="str">
            <v xml:space="preserve">GGC9013ECC                 </v>
          </cell>
          <cell r="G6714" t="str">
            <v xml:space="preserve"> "04"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1950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19500</v>
          </cell>
          <cell r="AC6714">
            <v>19500</v>
          </cell>
        </row>
        <row r="6715">
          <cell r="E6715" t="str">
            <v>GGC9015ECC</v>
          </cell>
          <cell r="F6715" t="str">
            <v xml:space="preserve">GGC9015ECC                 </v>
          </cell>
          <cell r="G6715" t="str">
            <v xml:space="preserve"> "04"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28443484.98</v>
          </cell>
          <cell r="P6715">
            <v>0</v>
          </cell>
          <cell r="Q6715">
            <v>0</v>
          </cell>
          <cell r="R6715">
            <v>30112382.600000001</v>
          </cell>
          <cell r="S6715">
            <v>0</v>
          </cell>
          <cell r="T6715">
            <v>0</v>
          </cell>
          <cell r="U6715">
            <v>0</v>
          </cell>
          <cell r="V6715">
            <v>30112382.600000001</v>
          </cell>
          <cell r="W6715">
            <v>0</v>
          </cell>
          <cell r="X6715">
            <v>28443485</v>
          </cell>
          <cell r="AC6715">
            <v>28443484.98</v>
          </cell>
        </row>
        <row r="6716">
          <cell r="E6716" t="str">
            <v>GGC9015P3-SCHSUPP</v>
          </cell>
          <cell r="F6716" t="str">
            <v xml:space="preserve">GGC9015P3-SCHSUPP          </v>
          </cell>
          <cell r="G6716" t="str">
            <v xml:space="preserve"> "04"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314158.3</v>
          </cell>
          <cell r="P6716">
            <v>0</v>
          </cell>
          <cell r="Q6716">
            <v>0</v>
          </cell>
          <cell r="R6716">
            <v>309892.8</v>
          </cell>
          <cell r="S6716">
            <v>0</v>
          </cell>
          <cell r="T6716">
            <v>0</v>
          </cell>
          <cell r="U6716">
            <v>0</v>
          </cell>
          <cell r="V6716">
            <v>309892.8</v>
          </cell>
          <cell r="W6716">
            <v>0</v>
          </cell>
          <cell r="X6716">
            <v>314158.3</v>
          </cell>
          <cell r="AC6716">
            <v>314158.3</v>
          </cell>
        </row>
        <row r="6717">
          <cell r="E6717" t="str">
            <v>GGC9015P3-SMARTE</v>
          </cell>
          <cell r="F6717" t="str">
            <v xml:space="preserve">GGC9015P3-SMARTE           </v>
          </cell>
          <cell r="G6717" t="str">
            <v xml:space="preserve"> "04"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1117.5</v>
          </cell>
          <cell r="S6717">
            <v>0</v>
          </cell>
          <cell r="T6717">
            <v>0</v>
          </cell>
          <cell r="U6717">
            <v>0</v>
          </cell>
          <cell r="V6717">
            <v>1117.5</v>
          </cell>
          <cell r="W6717">
            <v>0</v>
          </cell>
          <cell r="X6717">
            <v>0</v>
          </cell>
          <cell r="AC6717">
            <v>0</v>
          </cell>
        </row>
        <row r="6718">
          <cell r="E6718" t="str">
            <v>GGC9016P1-FINANCE</v>
          </cell>
          <cell r="F6718" t="str">
            <v xml:space="preserve">GGC9016P1-FINANCE          </v>
          </cell>
          <cell r="G6718" t="str">
            <v xml:space="preserve"> "04"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170000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1700000</v>
          </cell>
          <cell r="AC6718">
            <v>1700000</v>
          </cell>
        </row>
        <row r="6719">
          <cell r="E6719" t="str">
            <v>GGC9020ECC</v>
          </cell>
          <cell r="F6719" t="str">
            <v xml:space="preserve">GGC9020ECC                 </v>
          </cell>
          <cell r="G6719" t="str">
            <v xml:space="preserve"> "04"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60000</v>
          </cell>
          <cell r="P6719">
            <v>0</v>
          </cell>
          <cell r="Q6719">
            <v>0</v>
          </cell>
          <cell r="R6719">
            <v>17538.86</v>
          </cell>
          <cell r="S6719">
            <v>0</v>
          </cell>
          <cell r="T6719">
            <v>0</v>
          </cell>
          <cell r="U6719">
            <v>0</v>
          </cell>
          <cell r="V6719">
            <v>17538.86</v>
          </cell>
          <cell r="W6719">
            <v>0</v>
          </cell>
          <cell r="X6719">
            <v>60000</v>
          </cell>
          <cell r="AC6719">
            <v>60000</v>
          </cell>
        </row>
        <row r="6720">
          <cell r="E6720" t="str">
            <v>GGC9144P1-CHILDREN</v>
          </cell>
          <cell r="F6720" t="str">
            <v xml:space="preserve">GGC9144P1-CHILDREN         </v>
          </cell>
          <cell r="G6720" t="str">
            <v xml:space="preserve"> "04"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575076.07999999996</v>
          </cell>
          <cell r="P6720">
            <v>0</v>
          </cell>
          <cell r="Q6720">
            <v>0</v>
          </cell>
          <cell r="R6720">
            <v>374082.28</v>
          </cell>
          <cell r="S6720">
            <v>0</v>
          </cell>
          <cell r="T6720">
            <v>0</v>
          </cell>
          <cell r="U6720">
            <v>0</v>
          </cell>
          <cell r="V6720">
            <v>374082.28</v>
          </cell>
          <cell r="W6720">
            <v>0</v>
          </cell>
          <cell r="X6720">
            <v>575076.07999999996</v>
          </cell>
          <cell r="AC6720">
            <v>575076.07999999996</v>
          </cell>
        </row>
        <row r="6721">
          <cell r="E6721" t="str">
            <v>GGC9149CFUND</v>
          </cell>
          <cell r="F6721" t="str">
            <v xml:space="preserve">GGC9149CFUND               </v>
          </cell>
          <cell r="G6721" t="str">
            <v xml:space="preserve"> "04"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161781.13</v>
          </cell>
          <cell r="S6721">
            <v>0</v>
          </cell>
          <cell r="T6721">
            <v>0</v>
          </cell>
          <cell r="U6721">
            <v>0</v>
          </cell>
          <cell r="V6721">
            <v>161781.13</v>
          </cell>
          <cell r="W6721">
            <v>0</v>
          </cell>
          <cell r="X6721">
            <v>0</v>
          </cell>
          <cell r="AC6721">
            <v>0</v>
          </cell>
        </row>
        <row r="6722">
          <cell r="E6722" t="str">
            <v>GGC9160CFUND</v>
          </cell>
          <cell r="F6722" t="str">
            <v xml:space="preserve">GGC9160CFUND               </v>
          </cell>
          <cell r="G6722" t="str">
            <v xml:space="preserve"> "04"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-134340.87</v>
          </cell>
          <cell r="P6722">
            <v>0</v>
          </cell>
          <cell r="Q6722">
            <v>0</v>
          </cell>
          <cell r="R6722">
            <v>-103631.59</v>
          </cell>
          <cell r="S6722">
            <v>0</v>
          </cell>
          <cell r="T6722">
            <v>0</v>
          </cell>
          <cell r="U6722">
            <v>0</v>
          </cell>
          <cell r="V6722">
            <v>-103631.59</v>
          </cell>
          <cell r="W6722">
            <v>0</v>
          </cell>
          <cell r="X6722">
            <v>-134340.87</v>
          </cell>
          <cell r="AC6722">
            <v>-134340.87</v>
          </cell>
        </row>
        <row r="6723">
          <cell r="E6723" t="str">
            <v>GGC9163P3-COMMCATE</v>
          </cell>
          <cell r="F6723" t="str">
            <v xml:space="preserve">GGC9163P3-COMMCATE         </v>
          </cell>
          <cell r="G6723" t="str">
            <v xml:space="preserve"> "04"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AC6723">
            <v>0</v>
          </cell>
        </row>
        <row r="6724">
          <cell r="E6724" t="str">
            <v>GGC9168P1-FINANCING</v>
          </cell>
          <cell r="F6724" t="str">
            <v xml:space="preserve">GGC9168P1-FINANCING        </v>
          </cell>
          <cell r="G6724" t="str">
            <v xml:space="preserve"> "04"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-15046290</v>
          </cell>
          <cell r="P6724">
            <v>0</v>
          </cell>
          <cell r="Q6724">
            <v>0</v>
          </cell>
          <cell r="R6724">
            <v>-14138615</v>
          </cell>
          <cell r="S6724">
            <v>0</v>
          </cell>
          <cell r="T6724">
            <v>0</v>
          </cell>
          <cell r="U6724">
            <v>0</v>
          </cell>
          <cell r="V6724">
            <v>-14138615</v>
          </cell>
          <cell r="W6724">
            <v>0</v>
          </cell>
          <cell r="X6724">
            <v>-15046290</v>
          </cell>
          <cell r="AC6724">
            <v>-15046290</v>
          </cell>
        </row>
        <row r="6725">
          <cell r="E6725" t="str">
            <v>GGD9207P1-OTHEROPCOSTS</v>
          </cell>
          <cell r="F6725" t="str">
            <v xml:space="preserve">GGD9207P1-OTHEROPCOSTS     </v>
          </cell>
          <cell r="G6725" t="str">
            <v xml:space="preserve"> "04"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34000000</v>
          </cell>
          <cell r="P6725">
            <v>0</v>
          </cell>
          <cell r="Q6725">
            <v>0</v>
          </cell>
          <cell r="R6725">
            <v>95899997.109999999</v>
          </cell>
          <cell r="S6725">
            <v>0</v>
          </cell>
          <cell r="T6725">
            <v>0</v>
          </cell>
          <cell r="U6725">
            <v>0</v>
          </cell>
          <cell r="V6725">
            <v>95899997.109999999</v>
          </cell>
          <cell r="W6725">
            <v>0</v>
          </cell>
          <cell r="X6725">
            <v>34000000</v>
          </cell>
          <cell r="AC6725">
            <v>34000000</v>
          </cell>
        </row>
        <row r="6726">
          <cell r="E6726" t="str">
            <v>GGE9757ECC</v>
          </cell>
          <cell r="F6726" t="str">
            <v xml:space="preserve">GGE9757ECC                 </v>
          </cell>
          <cell r="G6726" t="str">
            <v xml:space="preserve"> "04"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16835000</v>
          </cell>
          <cell r="P6726">
            <v>0</v>
          </cell>
          <cell r="Q6726">
            <v>0</v>
          </cell>
          <cell r="R6726">
            <v>9187885.8100000005</v>
          </cell>
          <cell r="S6726">
            <v>0</v>
          </cell>
          <cell r="T6726">
            <v>0</v>
          </cell>
          <cell r="U6726">
            <v>0</v>
          </cell>
          <cell r="V6726">
            <v>9187885.8100000005</v>
          </cell>
          <cell r="W6726">
            <v>0</v>
          </cell>
          <cell r="X6726">
            <v>16835000</v>
          </cell>
          <cell r="AC6726">
            <v>16835000</v>
          </cell>
        </row>
        <row r="6727">
          <cell r="E6727" t="str">
            <v>HHA9212P3-LEGALTRAD</v>
          </cell>
          <cell r="F6727" t="str">
            <v xml:space="preserve">HHA9212P3-LEGALTRAD        </v>
          </cell>
          <cell r="G6727" t="str">
            <v xml:space="preserve"> "04"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777802.51</v>
          </cell>
          <cell r="P6727">
            <v>0</v>
          </cell>
          <cell r="Q6727">
            <v>0</v>
          </cell>
          <cell r="R6727">
            <v>169976.07</v>
          </cell>
          <cell r="S6727">
            <v>0</v>
          </cell>
          <cell r="T6727">
            <v>0</v>
          </cell>
          <cell r="U6727">
            <v>0</v>
          </cell>
          <cell r="V6727">
            <v>169976.07</v>
          </cell>
          <cell r="W6727">
            <v>0</v>
          </cell>
          <cell r="X6727">
            <v>777802.51</v>
          </cell>
          <cell r="AC6727">
            <v>777802.51</v>
          </cell>
        </row>
        <row r="6728">
          <cell r="E6728" t="str">
            <v>HHA9212P3-PLACETRAD</v>
          </cell>
          <cell r="F6728" t="str">
            <v xml:space="preserve">HHA9212P3-PLACETRAD        </v>
          </cell>
          <cell r="G6728" t="str">
            <v xml:space="preserve"> "04"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521432.24</v>
          </cell>
          <cell r="P6728">
            <v>0</v>
          </cell>
          <cell r="Q6728">
            <v>0</v>
          </cell>
          <cell r="R6728">
            <v>598484.43000000005</v>
          </cell>
          <cell r="S6728">
            <v>0</v>
          </cell>
          <cell r="T6728">
            <v>0</v>
          </cell>
          <cell r="U6728">
            <v>0</v>
          </cell>
          <cell r="V6728">
            <v>598484.43000000005</v>
          </cell>
          <cell r="W6728">
            <v>0</v>
          </cell>
          <cell r="X6728">
            <v>521432.24</v>
          </cell>
          <cell r="AC6728">
            <v>521432.24</v>
          </cell>
        </row>
        <row r="6729">
          <cell r="E6729" t="str">
            <v>HHA9212P3-SCHSERV</v>
          </cell>
          <cell r="F6729" t="str">
            <v xml:space="preserve">HHA9212P3-SCHSERV          </v>
          </cell>
          <cell r="G6729" t="str">
            <v xml:space="preserve"> "04"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504109.06</v>
          </cell>
          <cell r="P6729">
            <v>0</v>
          </cell>
          <cell r="Q6729">
            <v>0</v>
          </cell>
          <cell r="R6729">
            <v>301342.94</v>
          </cell>
          <cell r="S6729">
            <v>0</v>
          </cell>
          <cell r="T6729">
            <v>0</v>
          </cell>
          <cell r="U6729">
            <v>0</v>
          </cell>
          <cell r="V6729">
            <v>301342.94</v>
          </cell>
          <cell r="W6729">
            <v>0</v>
          </cell>
          <cell r="X6729">
            <v>504109.06</v>
          </cell>
          <cell r="AC6729">
            <v>504109.06</v>
          </cell>
        </row>
        <row r="6730">
          <cell r="E6730" t="str">
            <v>HHC9026P1-EDUC2012</v>
          </cell>
          <cell r="F6730" t="str">
            <v xml:space="preserve">HHC9026P1-EDUC2012         </v>
          </cell>
          <cell r="G6730" t="str">
            <v xml:space="preserve"> "04"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-82705.14</v>
          </cell>
          <cell r="P6730">
            <v>0</v>
          </cell>
          <cell r="Q6730">
            <v>0</v>
          </cell>
          <cell r="R6730">
            <v>-21456.6</v>
          </cell>
          <cell r="S6730">
            <v>0</v>
          </cell>
          <cell r="T6730">
            <v>0</v>
          </cell>
          <cell r="U6730">
            <v>0</v>
          </cell>
          <cell r="V6730">
            <v>-21456.6</v>
          </cell>
          <cell r="W6730">
            <v>0</v>
          </cell>
          <cell r="X6730">
            <v>-82705.14</v>
          </cell>
          <cell r="AC6730">
            <v>-82705.14</v>
          </cell>
        </row>
        <row r="6731">
          <cell r="E6731" t="str">
            <v>HHC9026P3-SCHSUPP</v>
          </cell>
          <cell r="F6731" t="str">
            <v xml:space="preserve">HHC9026P3-SCHSUPP          </v>
          </cell>
          <cell r="G6731" t="str">
            <v xml:space="preserve"> "04"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-1572.93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-1572.93</v>
          </cell>
          <cell r="AC6731">
            <v>-1572.93</v>
          </cell>
        </row>
        <row r="6732">
          <cell r="E6732" t="str">
            <v>HHC9027P2-CENTPUBLIC</v>
          </cell>
          <cell r="F6732" t="str">
            <v xml:space="preserve">HHC9027P2-CENTPUBLIC       </v>
          </cell>
          <cell r="G6732" t="str">
            <v xml:space="preserve"> "04"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-10186480.34</v>
          </cell>
          <cell r="P6732">
            <v>0</v>
          </cell>
          <cell r="Q6732">
            <v>0</v>
          </cell>
          <cell r="R6732">
            <v>-5859020.8300000001</v>
          </cell>
          <cell r="S6732">
            <v>0</v>
          </cell>
          <cell r="T6732">
            <v>0</v>
          </cell>
          <cell r="U6732">
            <v>0</v>
          </cell>
          <cell r="V6732">
            <v>-5859020.8300000001</v>
          </cell>
          <cell r="W6732">
            <v>0</v>
          </cell>
          <cell r="X6732">
            <v>-10186480</v>
          </cell>
          <cell r="AC6732">
            <v>-10186480.34</v>
          </cell>
        </row>
        <row r="6733">
          <cell r="E6733" t="str">
            <v>HHC9028P1-FINANCE</v>
          </cell>
          <cell r="F6733" t="str">
            <v xml:space="preserve">HHC9028P1-FINANCE          </v>
          </cell>
          <cell r="G6733" t="str">
            <v xml:space="preserve"> "04"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-3395181.93</v>
          </cell>
          <cell r="P6733">
            <v>0</v>
          </cell>
          <cell r="Q6733">
            <v>0</v>
          </cell>
          <cell r="R6733">
            <v>-4646548.3600000003</v>
          </cell>
          <cell r="S6733">
            <v>0</v>
          </cell>
          <cell r="T6733">
            <v>0</v>
          </cell>
          <cell r="U6733">
            <v>0</v>
          </cell>
          <cell r="V6733">
            <v>-4646548.3600000003</v>
          </cell>
          <cell r="W6733">
            <v>0</v>
          </cell>
          <cell r="X6733">
            <v>-3395181.9</v>
          </cell>
          <cell r="AC6733">
            <v>-3395181.93</v>
          </cell>
        </row>
        <row r="6734">
          <cell r="E6734" t="str">
            <v>HHC9030P1-HAT</v>
          </cell>
          <cell r="F6734" t="str">
            <v xml:space="preserve">HHC9030P1-HAT              </v>
          </cell>
          <cell r="G6734" t="str">
            <v xml:space="preserve"> "04"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-10000</v>
          </cell>
          <cell r="S6734">
            <v>0</v>
          </cell>
          <cell r="T6734">
            <v>0</v>
          </cell>
          <cell r="U6734">
            <v>0</v>
          </cell>
          <cell r="V6734">
            <v>-10000</v>
          </cell>
          <cell r="W6734">
            <v>0</v>
          </cell>
          <cell r="X6734">
            <v>0</v>
          </cell>
          <cell r="AC6734">
            <v>0</v>
          </cell>
        </row>
        <row r="6735">
          <cell r="E6735" t="str">
            <v>HHC9030P3-LEGALTRAD</v>
          </cell>
          <cell r="F6735" t="str">
            <v xml:space="preserve">HHC9030P3-LEGALTRAD        </v>
          </cell>
          <cell r="G6735" t="str">
            <v xml:space="preserve"> "04"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-586149.26</v>
          </cell>
          <cell r="P6735">
            <v>0</v>
          </cell>
          <cell r="Q6735">
            <v>0</v>
          </cell>
          <cell r="R6735">
            <v>-497033.28</v>
          </cell>
          <cell r="S6735">
            <v>0</v>
          </cell>
          <cell r="T6735">
            <v>0</v>
          </cell>
          <cell r="U6735">
            <v>0</v>
          </cell>
          <cell r="V6735">
            <v>-497033.28</v>
          </cell>
          <cell r="W6735">
            <v>0</v>
          </cell>
          <cell r="X6735">
            <v>-586149.26</v>
          </cell>
          <cell r="AC6735">
            <v>-586149.26</v>
          </cell>
        </row>
        <row r="6736">
          <cell r="E6736" t="str">
            <v>HHC9031CFUND</v>
          </cell>
          <cell r="F6736" t="str">
            <v xml:space="preserve">HHC9031CFUND               </v>
          </cell>
          <cell r="G6736" t="str">
            <v xml:space="preserve"> "04"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-124204.02</v>
          </cell>
          <cell r="P6736">
            <v>0</v>
          </cell>
          <cell r="Q6736">
            <v>0</v>
          </cell>
          <cell r="R6736">
            <v>-165972.45000000001</v>
          </cell>
          <cell r="S6736">
            <v>0</v>
          </cell>
          <cell r="T6736">
            <v>0</v>
          </cell>
          <cell r="U6736">
            <v>0</v>
          </cell>
          <cell r="V6736">
            <v>-165972.45000000001</v>
          </cell>
          <cell r="W6736">
            <v>0</v>
          </cell>
          <cell r="X6736">
            <v>-124204.02</v>
          </cell>
          <cell r="AC6736">
            <v>-124204.02</v>
          </cell>
        </row>
        <row r="6737">
          <cell r="E6737" t="str">
            <v>HHC9031P1-EDUC2012</v>
          </cell>
          <cell r="F6737" t="str">
            <v xml:space="preserve">HHC9031P1-EDUC2012         </v>
          </cell>
          <cell r="G6737" t="str">
            <v xml:space="preserve"> "04"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-25000</v>
          </cell>
          <cell r="P6737">
            <v>0</v>
          </cell>
          <cell r="Q6737">
            <v>0</v>
          </cell>
          <cell r="R6737">
            <v>-23500</v>
          </cell>
          <cell r="S6737">
            <v>0</v>
          </cell>
          <cell r="T6737">
            <v>0</v>
          </cell>
          <cell r="U6737">
            <v>0</v>
          </cell>
          <cell r="V6737">
            <v>-23500</v>
          </cell>
          <cell r="W6737">
            <v>0</v>
          </cell>
          <cell r="X6737">
            <v>-25000</v>
          </cell>
          <cell r="AC6737">
            <v>-25000</v>
          </cell>
        </row>
        <row r="6738">
          <cell r="E6738" t="str">
            <v>HHC9034CFUND</v>
          </cell>
          <cell r="F6738" t="str">
            <v xml:space="preserve">HHC9034CFUND               </v>
          </cell>
          <cell r="G6738" t="str">
            <v xml:space="preserve"> "04"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-2739.35</v>
          </cell>
          <cell r="P6738">
            <v>0</v>
          </cell>
          <cell r="Q6738">
            <v>0</v>
          </cell>
          <cell r="R6738">
            <v>-7568</v>
          </cell>
          <cell r="S6738">
            <v>0</v>
          </cell>
          <cell r="T6738">
            <v>0</v>
          </cell>
          <cell r="U6738">
            <v>0</v>
          </cell>
          <cell r="V6738">
            <v>-7568</v>
          </cell>
          <cell r="W6738">
            <v>0</v>
          </cell>
          <cell r="X6738">
            <v>-2739.35</v>
          </cell>
          <cell r="AC6738">
            <v>-2739.35</v>
          </cell>
        </row>
        <row r="6739">
          <cell r="E6739" t="str">
            <v>HHC9035CFUND</v>
          </cell>
          <cell r="F6739" t="str">
            <v xml:space="preserve">HHC9035CFUND               </v>
          </cell>
          <cell r="G6739" t="str">
            <v xml:space="preserve"> "04"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-4100578.36</v>
          </cell>
          <cell r="P6739">
            <v>0</v>
          </cell>
          <cell r="Q6739">
            <v>0</v>
          </cell>
          <cell r="R6739">
            <v>-3341913.42</v>
          </cell>
          <cell r="S6739">
            <v>0</v>
          </cell>
          <cell r="T6739">
            <v>0</v>
          </cell>
          <cell r="U6739">
            <v>0</v>
          </cell>
          <cell r="V6739">
            <v>-3341913.42</v>
          </cell>
          <cell r="W6739">
            <v>0</v>
          </cell>
          <cell r="X6739">
            <v>-4100578.4</v>
          </cell>
          <cell r="AC6739">
            <v>-4100578.36</v>
          </cell>
        </row>
        <row r="6740">
          <cell r="E6740" t="str">
            <v>HHC9035P1-EDUC2012</v>
          </cell>
          <cell r="F6740" t="str">
            <v xml:space="preserve">HHC9035P1-EDUC2012         </v>
          </cell>
          <cell r="G6740" t="str">
            <v xml:space="preserve"> "04"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-1292358.71</v>
          </cell>
          <cell r="P6740">
            <v>0</v>
          </cell>
          <cell r="Q6740">
            <v>0</v>
          </cell>
          <cell r="R6740">
            <v>-1071790.4099999999</v>
          </cell>
          <cell r="S6740">
            <v>0</v>
          </cell>
          <cell r="T6740">
            <v>0</v>
          </cell>
          <cell r="U6740">
            <v>0</v>
          </cell>
          <cell r="V6740">
            <v>-1071790.4099999999</v>
          </cell>
          <cell r="W6740">
            <v>0</v>
          </cell>
          <cell r="X6740">
            <v>-1292358.7</v>
          </cell>
          <cell r="AC6740">
            <v>-1292358.71</v>
          </cell>
        </row>
        <row r="6741">
          <cell r="E6741" t="str">
            <v>HHC9035P1-FINANCE</v>
          </cell>
          <cell r="F6741" t="str">
            <v xml:space="preserve">HHC9035P1-FINANCE          </v>
          </cell>
          <cell r="G6741" t="str">
            <v xml:space="preserve"> "04"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-2808219.65</v>
          </cell>
          <cell r="P6741">
            <v>0</v>
          </cell>
          <cell r="Q6741">
            <v>0</v>
          </cell>
          <cell r="R6741">
            <v>-2270123.0099999998</v>
          </cell>
          <cell r="S6741">
            <v>0</v>
          </cell>
          <cell r="T6741">
            <v>0</v>
          </cell>
          <cell r="U6741">
            <v>0</v>
          </cell>
          <cell r="V6741">
            <v>-2270123.0099999998</v>
          </cell>
          <cell r="W6741">
            <v>0</v>
          </cell>
          <cell r="X6741">
            <v>-2808219.7</v>
          </cell>
          <cell r="AC6741">
            <v>-2808219.65</v>
          </cell>
        </row>
        <row r="6742">
          <cell r="E6742" t="str">
            <v>HHC9036P1-FINANCE</v>
          </cell>
          <cell r="F6742" t="str">
            <v xml:space="preserve">HHC9036P1-FINANCE          </v>
          </cell>
          <cell r="G6742" t="str">
            <v xml:space="preserve"> "04"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-5125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-51250</v>
          </cell>
          <cell r="AC6742">
            <v>-51250</v>
          </cell>
        </row>
        <row r="6743">
          <cell r="E6743" t="str">
            <v>LLE936BGFRS1700</v>
          </cell>
          <cell r="F6743" t="str">
            <v xml:space="preserve">LLE936BGFRS1700            </v>
          </cell>
          <cell r="G6743" t="str">
            <v xml:space="preserve"> "04"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-320690000</v>
          </cell>
          <cell r="P6743">
            <v>0</v>
          </cell>
          <cell r="Q6743">
            <v>0</v>
          </cell>
          <cell r="R6743">
            <v>-458689000</v>
          </cell>
          <cell r="S6743">
            <v>0</v>
          </cell>
          <cell r="T6743">
            <v>0</v>
          </cell>
          <cell r="U6743">
            <v>0</v>
          </cell>
          <cell r="V6743">
            <v>-458689000</v>
          </cell>
          <cell r="W6743">
            <v>0</v>
          </cell>
          <cell r="X6743">
            <v>-320690000</v>
          </cell>
          <cell r="AC6743">
            <v>-320690000</v>
          </cell>
        </row>
        <row r="6744">
          <cell r="E6744" t="str">
            <v>PPB9346ECCC1110</v>
          </cell>
          <cell r="F6744" t="str">
            <v xml:space="preserve">PPB9346ECCC1110            </v>
          </cell>
          <cell r="G6744" t="str">
            <v xml:space="preserve"> "04"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AC6744">
            <v>0</v>
          </cell>
        </row>
        <row r="6745">
          <cell r="E6745" t="str">
            <v>PPB9346ECPC0100</v>
          </cell>
          <cell r="F6745" t="str">
            <v xml:space="preserve">PPB9346ECPC0100            </v>
          </cell>
          <cell r="G6745" t="str">
            <v xml:space="preserve"> "04"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AC6745">
            <v>0</v>
          </cell>
        </row>
        <row r="6746">
          <cell r="E6746" t="str">
            <v>PPB9349RVGT0007</v>
          </cell>
          <cell r="F6746" t="str">
            <v xml:space="preserve">PPB9349RVGT0007            </v>
          </cell>
          <cell r="G6746" t="str">
            <v xml:space="preserve"> "04"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-214519.24</v>
          </cell>
          <cell r="P6746">
            <v>0</v>
          </cell>
          <cell r="Q6746">
            <v>0</v>
          </cell>
          <cell r="R6746">
            <v>-176611</v>
          </cell>
          <cell r="S6746">
            <v>0</v>
          </cell>
          <cell r="T6746">
            <v>0</v>
          </cell>
          <cell r="U6746">
            <v>0</v>
          </cell>
          <cell r="V6746">
            <v>-176611</v>
          </cell>
          <cell r="W6746">
            <v>0</v>
          </cell>
          <cell r="X6746">
            <v>-214519.24</v>
          </cell>
          <cell r="AC6746">
            <v>-214519.24</v>
          </cell>
        </row>
        <row r="6747">
          <cell r="E6747" t="str">
            <v>PPB9349RVGT0010</v>
          </cell>
          <cell r="F6747" t="str">
            <v xml:space="preserve">PPB9349RVGT0010            </v>
          </cell>
          <cell r="G6747" t="str">
            <v xml:space="preserve"> "04"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AC6747">
            <v>0</v>
          </cell>
        </row>
        <row r="6748">
          <cell r="E6748" t="str">
            <v>PPB9349RVGT0014</v>
          </cell>
          <cell r="F6748" t="str">
            <v xml:space="preserve">PPB9349RVGT0014            </v>
          </cell>
          <cell r="G6748" t="str">
            <v xml:space="preserve"> "04"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-102387.57</v>
          </cell>
          <cell r="P6748">
            <v>0</v>
          </cell>
          <cell r="Q6748">
            <v>0</v>
          </cell>
          <cell r="R6748">
            <v>-102387.57</v>
          </cell>
          <cell r="S6748">
            <v>0</v>
          </cell>
          <cell r="T6748">
            <v>0</v>
          </cell>
          <cell r="U6748">
            <v>0</v>
          </cell>
          <cell r="V6748">
            <v>-102387.57</v>
          </cell>
          <cell r="W6748">
            <v>0</v>
          </cell>
          <cell r="X6748">
            <v>-102387.57</v>
          </cell>
          <cell r="AC6748">
            <v>-102387.57</v>
          </cell>
        </row>
        <row r="6749">
          <cell r="E6749" t="str">
            <v>PPB9349RVGT0021</v>
          </cell>
          <cell r="F6749" t="str">
            <v xml:space="preserve">PPB9349RVGT0021            </v>
          </cell>
          <cell r="G6749" t="str">
            <v xml:space="preserve"> "04"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AC6749">
            <v>0</v>
          </cell>
        </row>
        <row r="6750">
          <cell r="E6750" t="str">
            <v>PPB9349RVGT0035</v>
          </cell>
          <cell r="F6750" t="str">
            <v xml:space="preserve">PPB9349RVGT0035            </v>
          </cell>
          <cell r="G6750" t="str">
            <v xml:space="preserve"> "04"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-631413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-631413</v>
          </cell>
          <cell r="AC6750">
            <v>-631413</v>
          </cell>
        </row>
        <row r="6751">
          <cell r="E6751" t="str">
            <v>PPB9349RVGT0048</v>
          </cell>
          <cell r="F6751" t="str">
            <v xml:space="preserve">PPB9349RVGT0048            </v>
          </cell>
          <cell r="G6751" t="str">
            <v xml:space="preserve"> "04"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-1601270.38</v>
          </cell>
          <cell r="P6751">
            <v>0</v>
          </cell>
          <cell r="Q6751">
            <v>0</v>
          </cell>
          <cell r="R6751">
            <v>-2796270.38</v>
          </cell>
          <cell r="S6751">
            <v>0</v>
          </cell>
          <cell r="T6751">
            <v>0</v>
          </cell>
          <cell r="U6751">
            <v>0</v>
          </cell>
          <cell r="V6751">
            <v>-2796270.38</v>
          </cell>
          <cell r="W6751">
            <v>0</v>
          </cell>
          <cell r="X6751">
            <v>-1601270.4</v>
          </cell>
          <cell r="AC6751">
            <v>-1601270.38</v>
          </cell>
        </row>
        <row r="6752">
          <cell r="E6752" t="str">
            <v>PPB9359ECCC1057</v>
          </cell>
          <cell r="F6752" t="str">
            <v xml:space="preserve">PPB9359ECCC1057            </v>
          </cell>
          <cell r="G6752" t="str">
            <v xml:space="preserve"> "04"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AC6752">
            <v>0</v>
          </cell>
        </row>
        <row r="6753">
          <cell r="E6753" t="str">
            <v>PPB9380ECCC1089</v>
          </cell>
          <cell r="F6753" t="str">
            <v xml:space="preserve">PPB9380ECCC1089            </v>
          </cell>
          <cell r="G6753" t="str">
            <v xml:space="preserve"> "04"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AC6753">
            <v>0</v>
          </cell>
        </row>
        <row r="6754">
          <cell r="E6754" t="str">
            <v>PPE9703HCGC4020</v>
          </cell>
          <cell r="F6754" t="str">
            <v xml:space="preserve">PPE9703HCGC4020            </v>
          </cell>
          <cell r="G6754" t="str">
            <v xml:space="preserve"> "04"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-16098571</v>
          </cell>
          <cell r="P6754">
            <v>0</v>
          </cell>
          <cell r="Q6754">
            <v>0</v>
          </cell>
          <cell r="R6754">
            <v>-16098571</v>
          </cell>
          <cell r="S6754">
            <v>0</v>
          </cell>
          <cell r="T6754">
            <v>0</v>
          </cell>
          <cell r="U6754">
            <v>0</v>
          </cell>
          <cell r="V6754">
            <v>-16098571</v>
          </cell>
          <cell r="W6754">
            <v>0</v>
          </cell>
          <cell r="X6754">
            <v>-16098571</v>
          </cell>
          <cell r="AC6754">
            <v>-16098571</v>
          </cell>
        </row>
        <row r="6755">
          <cell r="E6755" t="str">
            <v>PPE9703SOND8390</v>
          </cell>
          <cell r="F6755" t="str">
            <v xml:space="preserve">PPE9703SOND8390            </v>
          </cell>
          <cell r="G6755" t="str">
            <v xml:space="preserve"> "04"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-1028408.24</v>
          </cell>
          <cell r="P6755">
            <v>0</v>
          </cell>
          <cell r="Q6755">
            <v>0</v>
          </cell>
          <cell r="R6755">
            <v>-816692.37</v>
          </cell>
          <cell r="S6755">
            <v>0</v>
          </cell>
          <cell r="T6755">
            <v>0</v>
          </cell>
          <cell r="U6755">
            <v>0</v>
          </cell>
          <cell r="V6755">
            <v>-816692.37</v>
          </cell>
          <cell r="W6755">
            <v>0</v>
          </cell>
          <cell r="X6755">
            <v>-1028408.2</v>
          </cell>
          <cell r="AC6755">
            <v>-1028408.24</v>
          </cell>
        </row>
        <row r="6756">
          <cell r="E6756" t="str">
            <v>PPE9703WREH0008</v>
          </cell>
          <cell r="F6756" t="str">
            <v xml:space="preserve">PPE9703WREH0008            </v>
          </cell>
          <cell r="G6756" t="str">
            <v xml:space="preserve"> "04"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-3698193.48</v>
          </cell>
          <cell r="P6756">
            <v>0</v>
          </cell>
          <cell r="Q6756">
            <v>0</v>
          </cell>
          <cell r="R6756">
            <v>-3698193.48</v>
          </cell>
          <cell r="S6756">
            <v>0</v>
          </cell>
          <cell r="T6756">
            <v>0</v>
          </cell>
          <cell r="U6756">
            <v>0</v>
          </cell>
          <cell r="V6756">
            <v>-3698193.48</v>
          </cell>
          <cell r="W6756">
            <v>0</v>
          </cell>
          <cell r="X6756">
            <v>-3698193.5</v>
          </cell>
          <cell r="AC6756">
            <v>-3698193.48</v>
          </cell>
        </row>
        <row r="6757">
          <cell r="E6757" t="str">
            <v>PPE9704EDUC8681</v>
          </cell>
          <cell r="F6757" t="str">
            <v xml:space="preserve">PPE9704EDUC8681            </v>
          </cell>
          <cell r="G6757" t="str">
            <v xml:space="preserve"> "04"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-100000</v>
          </cell>
          <cell r="P6757">
            <v>0</v>
          </cell>
          <cell r="Q6757">
            <v>0</v>
          </cell>
          <cell r="R6757">
            <v>-100000</v>
          </cell>
          <cell r="S6757">
            <v>0</v>
          </cell>
          <cell r="T6757">
            <v>0</v>
          </cell>
          <cell r="U6757">
            <v>0</v>
          </cell>
          <cell r="V6757">
            <v>-100000</v>
          </cell>
          <cell r="W6757">
            <v>0</v>
          </cell>
          <cell r="X6757">
            <v>-100000</v>
          </cell>
          <cell r="AC6757">
            <v>-100000</v>
          </cell>
        </row>
        <row r="6758">
          <cell r="E6758" t="str">
            <v>PPE9707EDUC8674</v>
          </cell>
          <cell r="F6758" t="str">
            <v xml:space="preserve">PPE9707EDUC8674            </v>
          </cell>
          <cell r="G6758" t="str">
            <v xml:space="preserve"> "04"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35123457.359999999</v>
          </cell>
          <cell r="P6758">
            <v>0</v>
          </cell>
          <cell r="Q6758">
            <v>0</v>
          </cell>
          <cell r="R6758">
            <v>35123457.359999999</v>
          </cell>
          <cell r="S6758">
            <v>0</v>
          </cell>
          <cell r="T6758">
            <v>0</v>
          </cell>
          <cell r="U6758">
            <v>0</v>
          </cell>
          <cell r="V6758">
            <v>35123457.359999999</v>
          </cell>
          <cell r="W6758">
            <v>0</v>
          </cell>
          <cell r="X6758">
            <v>35123457.399999999</v>
          </cell>
          <cell r="AC6758">
            <v>35123457.359999999</v>
          </cell>
        </row>
        <row r="6759">
          <cell r="E6759" t="str">
            <v>PPE9707GYPS9001</v>
          </cell>
          <cell r="F6759" t="str">
            <v xml:space="preserve">PPE9707GYPS9001            </v>
          </cell>
          <cell r="G6759" t="str">
            <v xml:space="preserve"> "04"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115083</v>
          </cell>
          <cell r="P6759">
            <v>0</v>
          </cell>
          <cell r="Q6759">
            <v>0</v>
          </cell>
          <cell r="R6759">
            <v>108328</v>
          </cell>
          <cell r="S6759">
            <v>0</v>
          </cell>
          <cell r="T6759">
            <v>0</v>
          </cell>
          <cell r="U6759">
            <v>0</v>
          </cell>
          <cell r="V6759">
            <v>108328</v>
          </cell>
          <cell r="W6759">
            <v>0</v>
          </cell>
          <cell r="X6759">
            <v>115083</v>
          </cell>
          <cell r="AC6759">
            <v>115083</v>
          </cell>
        </row>
        <row r="6760">
          <cell r="E6760" t="str">
            <v>PPE9707HCGC4020</v>
          </cell>
          <cell r="F6760" t="str">
            <v xml:space="preserve">PPE9707HCGC4020            </v>
          </cell>
          <cell r="G6760" t="str">
            <v xml:space="preserve"> "04"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16098571</v>
          </cell>
          <cell r="P6760">
            <v>0</v>
          </cell>
          <cell r="Q6760">
            <v>0</v>
          </cell>
          <cell r="R6760">
            <v>16098571</v>
          </cell>
          <cell r="S6760">
            <v>0</v>
          </cell>
          <cell r="T6760">
            <v>0</v>
          </cell>
          <cell r="U6760">
            <v>0</v>
          </cell>
          <cell r="V6760">
            <v>16098571</v>
          </cell>
          <cell r="W6760">
            <v>0</v>
          </cell>
          <cell r="X6760">
            <v>16098571</v>
          </cell>
          <cell r="AC6760">
            <v>16098571</v>
          </cell>
        </row>
        <row r="6761">
          <cell r="E6761" t="str">
            <v>PPE9708AHCW0001</v>
          </cell>
          <cell r="F6761" t="str">
            <v xml:space="preserve">PPE9708AHCW0001            </v>
          </cell>
          <cell r="G6761" t="str">
            <v xml:space="preserve"> "04"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2653000</v>
          </cell>
          <cell r="P6761">
            <v>0</v>
          </cell>
          <cell r="Q6761">
            <v>0</v>
          </cell>
          <cell r="R6761">
            <v>2653000</v>
          </cell>
          <cell r="S6761">
            <v>0</v>
          </cell>
          <cell r="T6761">
            <v>0</v>
          </cell>
          <cell r="U6761">
            <v>0</v>
          </cell>
          <cell r="V6761">
            <v>2653000</v>
          </cell>
          <cell r="W6761">
            <v>0</v>
          </cell>
          <cell r="X6761">
            <v>2653000</v>
          </cell>
          <cell r="AC6761">
            <v>2653000</v>
          </cell>
        </row>
        <row r="6762">
          <cell r="E6762" t="str">
            <v>PPE9708WAST0002</v>
          </cell>
          <cell r="F6762" t="str">
            <v xml:space="preserve">PPE9708WAST0002            </v>
          </cell>
          <cell r="G6762" t="str">
            <v xml:space="preserve"> "04"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2139642.27</v>
          </cell>
          <cell r="P6762">
            <v>0</v>
          </cell>
          <cell r="Q6762">
            <v>0</v>
          </cell>
          <cell r="R6762">
            <v>2139642.27</v>
          </cell>
          <cell r="S6762">
            <v>0</v>
          </cell>
          <cell r="T6762">
            <v>0</v>
          </cell>
          <cell r="U6762">
            <v>0</v>
          </cell>
          <cell r="V6762">
            <v>2139642.27</v>
          </cell>
          <cell r="W6762">
            <v>0</v>
          </cell>
          <cell r="X6762">
            <v>2139642.27</v>
          </cell>
          <cell r="AC6762">
            <v>2139642.27</v>
          </cell>
        </row>
        <row r="6763">
          <cell r="E6763" t="str">
            <v>PPP933GECCC1126</v>
          </cell>
          <cell r="F6763" t="str">
            <v xml:space="preserve">PPP933GECCC1126            </v>
          </cell>
          <cell r="G6763" t="str">
            <v xml:space="preserve"> "04"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AC6763">
            <v>0</v>
          </cell>
        </row>
        <row r="6764">
          <cell r="E6764" t="str">
            <v>QQB9321ECCC1038</v>
          </cell>
          <cell r="F6764" t="str">
            <v xml:space="preserve">QQB9321ECCC1038            </v>
          </cell>
          <cell r="G6764" t="str">
            <v xml:space="preserve"> "04"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-189357.24</v>
          </cell>
          <cell r="P6764">
            <v>0</v>
          </cell>
          <cell r="Q6764">
            <v>0</v>
          </cell>
          <cell r="R6764">
            <v>-189357.24</v>
          </cell>
          <cell r="S6764">
            <v>0</v>
          </cell>
          <cell r="T6764">
            <v>0</v>
          </cell>
          <cell r="U6764">
            <v>0</v>
          </cell>
          <cell r="V6764">
            <v>-189357.24</v>
          </cell>
          <cell r="W6764">
            <v>0</v>
          </cell>
          <cell r="X6764">
            <v>-189357.24</v>
          </cell>
          <cell r="AC6764">
            <v>-189357.24</v>
          </cell>
        </row>
        <row r="6765">
          <cell r="E6765" t="str">
            <v>QQC9302EBOD4000</v>
          </cell>
          <cell r="F6765" t="str">
            <v xml:space="preserve">QQC9302EBOD4000            </v>
          </cell>
          <cell r="G6765" t="str">
            <v xml:space="preserve"> "04"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169138.23</v>
          </cell>
          <cell r="P6765">
            <v>0</v>
          </cell>
          <cell r="Q6765">
            <v>0</v>
          </cell>
          <cell r="R6765">
            <v>150310.78</v>
          </cell>
          <cell r="S6765">
            <v>0</v>
          </cell>
          <cell r="T6765">
            <v>0</v>
          </cell>
          <cell r="U6765">
            <v>0</v>
          </cell>
          <cell r="V6765">
            <v>150310.78</v>
          </cell>
          <cell r="W6765">
            <v>0</v>
          </cell>
          <cell r="X6765">
            <v>169138.23</v>
          </cell>
          <cell r="AC6765">
            <v>169138.23</v>
          </cell>
        </row>
        <row r="6766">
          <cell r="E6766" t="str">
            <v>QQC9302EBOD4100</v>
          </cell>
          <cell r="F6766" t="str">
            <v xml:space="preserve">QQC9302EBOD4100            </v>
          </cell>
          <cell r="G6766" t="str">
            <v xml:space="preserve"> "04"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-807146.92</v>
          </cell>
          <cell r="P6766">
            <v>0</v>
          </cell>
          <cell r="Q6766">
            <v>0</v>
          </cell>
          <cell r="R6766">
            <v>-807146.92</v>
          </cell>
          <cell r="S6766">
            <v>0</v>
          </cell>
          <cell r="T6766">
            <v>0</v>
          </cell>
          <cell r="U6766">
            <v>0</v>
          </cell>
          <cell r="V6766">
            <v>-807146.92</v>
          </cell>
          <cell r="W6766">
            <v>0</v>
          </cell>
          <cell r="X6766">
            <v>-807146.92</v>
          </cell>
          <cell r="AC6766">
            <v>-807146.92</v>
          </cell>
        </row>
        <row r="6767">
          <cell r="E6767" t="str">
            <v>JJA9311ECC</v>
          </cell>
          <cell r="F6767" t="str">
            <v xml:space="preserve">JJA9311ECC                 </v>
          </cell>
          <cell r="G6767" t="str">
            <v xml:space="preserve"> "04"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-222345.14</v>
          </cell>
          <cell r="P6767">
            <v>0</v>
          </cell>
          <cell r="Q6767">
            <v>0</v>
          </cell>
          <cell r="R6767">
            <v>-1131451</v>
          </cell>
          <cell r="S6767">
            <v>0</v>
          </cell>
          <cell r="T6767">
            <v>0</v>
          </cell>
          <cell r="U6767">
            <v>0</v>
          </cell>
          <cell r="V6767">
            <v>-1131451</v>
          </cell>
          <cell r="W6767">
            <v>0</v>
          </cell>
          <cell r="X6767">
            <v>-222345.14</v>
          </cell>
          <cell r="AC6767">
            <v>-222345.14</v>
          </cell>
        </row>
        <row r="6768">
          <cell r="E6768" t="str">
            <v>JJA931CECC</v>
          </cell>
          <cell r="F6768" t="str">
            <v xml:space="preserve">JJA931CECC                 </v>
          </cell>
          <cell r="G6768" t="str">
            <v xml:space="preserve"> "04"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-10985776</v>
          </cell>
          <cell r="P6768">
            <v>0</v>
          </cell>
          <cell r="Q6768">
            <v>0</v>
          </cell>
          <cell r="R6768">
            <v>-8639196</v>
          </cell>
          <cell r="S6768">
            <v>0</v>
          </cell>
          <cell r="T6768">
            <v>0</v>
          </cell>
          <cell r="U6768">
            <v>0</v>
          </cell>
          <cell r="V6768">
            <v>-8639196</v>
          </cell>
          <cell r="W6768">
            <v>0</v>
          </cell>
          <cell r="X6768">
            <v>-10985776</v>
          </cell>
          <cell r="AC6768">
            <v>-10985776</v>
          </cell>
        </row>
        <row r="6769">
          <cell r="E6769" t="str">
            <v>KKA9270ECC</v>
          </cell>
          <cell r="F6769" t="str">
            <v xml:space="preserve">KKA9270ECC                 </v>
          </cell>
          <cell r="G6769" t="str">
            <v xml:space="preserve"> "04"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-313605925.81999999</v>
          </cell>
          <cell r="P6769">
            <v>0</v>
          </cell>
          <cell r="Q6769">
            <v>0</v>
          </cell>
          <cell r="R6769">
            <v>-314516467.73000002</v>
          </cell>
          <cell r="S6769">
            <v>0</v>
          </cell>
          <cell r="T6769">
            <v>0</v>
          </cell>
          <cell r="U6769">
            <v>0</v>
          </cell>
          <cell r="V6769">
            <v>-314516467.73000002</v>
          </cell>
          <cell r="W6769">
            <v>0</v>
          </cell>
          <cell r="X6769">
            <v>-313605926</v>
          </cell>
          <cell r="AC6769">
            <v>-313605925.81999999</v>
          </cell>
        </row>
        <row r="6770">
          <cell r="E6770" t="str">
            <v>KKA9271ECC</v>
          </cell>
          <cell r="F6770" t="str">
            <v xml:space="preserve">KKA9271ECC                 </v>
          </cell>
          <cell r="G6770" t="str">
            <v xml:space="preserve"> "04"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-41875548.020000003</v>
          </cell>
          <cell r="P6770">
            <v>0</v>
          </cell>
          <cell r="Q6770">
            <v>0</v>
          </cell>
          <cell r="R6770">
            <v>-41895504.770000003</v>
          </cell>
          <cell r="S6770">
            <v>0</v>
          </cell>
          <cell r="T6770">
            <v>0</v>
          </cell>
          <cell r="U6770">
            <v>0</v>
          </cell>
          <cell r="V6770">
            <v>-41895504.770000003</v>
          </cell>
          <cell r="W6770">
            <v>0</v>
          </cell>
          <cell r="X6770">
            <v>-41875548</v>
          </cell>
          <cell r="AC6770">
            <v>-41875548.020000003</v>
          </cell>
        </row>
        <row r="6771">
          <cell r="E6771" t="str">
            <v>LLA9291ECC</v>
          </cell>
          <cell r="F6771" t="str">
            <v xml:space="preserve">LLA9291ECC                 </v>
          </cell>
          <cell r="G6771" t="str">
            <v xml:space="preserve"> "04"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-828916.2</v>
          </cell>
          <cell r="P6771">
            <v>0</v>
          </cell>
          <cell r="Q6771">
            <v>0</v>
          </cell>
          <cell r="R6771">
            <v>-836942.2</v>
          </cell>
          <cell r="S6771">
            <v>0</v>
          </cell>
          <cell r="T6771">
            <v>0</v>
          </cell>
          <cell r="U6771">
            <v>0</v>
          </cell>
          <cell r="V6771">
            <v>-836942.2</v>
          </cell>
          <cell r="W6771">
            <v>0</v>
          </cell>
          <cell r="X6771">
            <v>-828916.2</v>
          </cell>
          <cell r="AC6771">
            <v>-828916.2</v>
          </cell>
        </row>
        <row r="6772">
          <cell r="E6772" t="str">
            <v>LLE9362ECC</v>
          </cell>
          <cell r="F6772" t="str">
            <v xml:space="preserve">LLE9362ECC                 </v>
          </cell>
          <cell r="G6772" t="str">
            <v xml:space="preserve"> "04"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-654527000</v>
          </cell>
          <cell r="P6772">
            <v>0</v>
          </cell>
          <cell r="Q6772">
            <v>0</v>
          </cell>
          <cell r="R6772">
            <v>-587997000</v>
          </cell>
          <cell r="S6772">
            <v>0</v>
          </cell>
          <cell r="T6772">
            <v>0</v>
          </cell>
          <cell r="U6772">
            <v>0</v>
          </cell>
          <cell r="V6772">
            <v>-587997000</v>
          </cell>
          <cell r="W6772">
            <v>0</v>
          </cell>
          <cell r="X6772">
            <v>-654527000</v>
          </cell>
          <cell r="AC6772">
            <v>-654527000</v>
          </cell>
        </row>
        <row r="6773">
          <cell r="E6773" t="str">
            <v>LLE9367ECC</v>
          </cell>
          <cell r="F6773" t="str">
            <v xml:space="preserve">LLE9367ECC                 </v>
          </cell>
          <cell r="G6773" t="str">
            <v xml:space="preserve"> "04"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744715000</v>
          </cell>
          <cell r="P6773">
            <v>0</v>
          </cell>
          <cell r="Q6773">
            <v>0</v>
          </cell>
          <cell r="R6773">
            <v>688890000</v>
          </cell>
          <cell r="S6773">
            <v>0</v>
          </cell>
          <cell r="T6773">
            <v>0</v>
          </cell>
          <cell r="U6773">
            <v>0</v>
          </cell>
          <cell r="V6773">
            <v>688890000</v>
          </cell>
          <cell r="W6773">
            <v>0</v>
          </cell>
          <cell r="X6773">
            <v>744715000</v>
          </cell>
          <cell r="AC6773">
            <v>744715000</v>
          </cell>
        </row>
        <row r="6774">
          <cell r="E6774" t="str">
            <v>LLE9372ECC</v>
          </cell>
          <cell r="F6774" t="str">
            <v xml:space="preserve">LLE9372ECC                 </v>
          </cell>
          <cell r="G6774" t="str">
            <v xml:space="preserve"> "04"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141067000</v>
          </cell>
          <cell r="P6774">
            <v>0</v>
          </cell>
          <cell r="Q6774">
            <v>0</v>
          </cell>
          <cell r="R6774">
            <v>134867000</v>
          </cell>
          <cell r="S6774">
            <v>0</v>
          </cell>
          <cell r="T6774">
            <v>0</v>
          </cell>
          <cell r="U6774">
            <v>0</v>
          </cell>
          <cell r="V6774">
            <v>134867000</v>
          </cell>
          <cell r="W6774">
            <v>0</v>
          </cell>
          <cell r="X6774">
            <v>141067000</v>
          </cell>
          <cell r="AC6774">
            <v>141067000</v>
          </cell>
        </row>
        <row r="6775">
          <cell r="E6775" t="str">
            <v>LLE9374ECC</v>
          </cell>
          <cell r="F6775" t="str">
            <v xml:space="preserve">LLE9374ECC                 </v>
          </cell>
          <cell r="G6775" t="str">
            <v xml:space="preserve"> "04"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-350360000</v>
          </cell>
          <cell r="P6775">
            <v>0</v>
          </cell>
          <cell r="Q6775">
            <v>0</v>
          </cell>
          <cell r="R6775">
            <v>-350360000</v>
          </cell>
          <cell r="S6775">
            <v>0</v>
          </cell>
          <cell r="T6775">
            <v>0</v>
          </cell>
          <cell r="U6775">
            <v>0</v>
          </cell>
          <cell r="V6775">
            <v>-350360000</v>
          </cell>
          <cell r="W6775">
            <v>0</v>
          </cell>
          <cell r="X6775">
            <v>-350360000</v>
          </cell>
          <cell r="AC6775">
            <v>-350360000</v>
          </cell>
        </row>
        <row r="6776">
          <cell r="E6776" t="str">
            <v>PPB9341P3-ISLAPDESK</v>
          </cell>
          <cell r="F6776" t="str">
            <v xml:space="preserve">PPB9341P3-ISLAPDESK        </v>
          </cell>
          <cell r="G6776" t="str">
            <v xml:space="preserve"> "04"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-399920.35</v>
          </cell>
          <cell r="P6776">
            <v>0</v>
          </cell>
          <cell r="Q6776">
            <v>0</v>
          </cell>
          <cell r="R6776">
            <v>-208240.49</v>
          </cell>
          <cell r="S6776">
            <v>0</v>
          </cell>
          <cell r="T6776">
            <v>0</v>
          </cell>
          <cell r="U6776">
            <v>0</v>
          </cell>
          <cell r="V6776">
            <v>-208240.49</v>
          </cell>
          <cell r="W6776">
            <v>0</v>
          </cell>
          <cell r="X6776">
            <v>-399920.35</v>
          </cell>
          <cell r="AC6776">
            <v>-399920.35</v>
          </cell>
        </row>
        <row r="6777">
          <cell r="E6777" t="str">
            <v>PPC9331ECC</v>
          </cell>
          <cell r="F6777" t="str">
            <v xml:space="preserve">PPC9331ECC                 </v>
          </cell>
          <cell r="G6777" t="str">
            <v xml:space="preserve"> "04"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343900275.38999999</v>
          </cell>
          <cell r="P6777">
            <v>0</v>
          </cell>
          <cell r="Q6777">
            <v>0</v>
          </cell>
          <cell r="R6777">
            <v>331260032.79000002</v>
          </cell>
          <cell r="S6777">
            <v>0</v>
          </cell>
          <cell r="T6777">
            <v>0</v>
          </cell>
          <cell r="U6777">
            <v>0</v>
          </cell>
          <cell r="V6777">
            <v>331260032.79000002</v>
          </cell>
          <cell r="W6777">
            <v>0</v>
          </cell>
          <cell r="X6777">
            <v>343900275</v>
          </cell>
          <cell r="AC6777">
            <v>343900275.38999999</v>
          </cell>
        </row>
        <row r="6778">
          <cell r="E6778" t="str">
            <v>QQA939AECC</v>
          </cell>
          <cell r="F6778" t="str">
            <v xml:space="preserve">QQA939AECC                 </v>
          </cell>
          <cell r="G6778" t="str">
            <v xml:space="preserve"> "04"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2766310.36</v>
          </cell>
          <cell r="P6778">
            <v>0</v>
          </cell>
          <cell r="Q6778">
            <v>0</v>
          </cell>
          <cell r="R6778">
            <v>2766310.36</v>
          </cell>
          <cell r="S6778">
            <v>0</v>
          </cell>
          <cell r="T6778">
            <v>0</v>
          </cell>
          <cell r="U6778">
            <v>0</v>
          </cell>
          <cell r="V6778">
            <v>2766310.36</v>
          </cell>
          <cell r="W6778">
            <v>0</v>
          </cell>
          <cell r="X6778">
            <v>2766310.36</v>
          </cell>
          <cell r="AC6778">
            <v>2766310.36</v>
          </cell>
        </row>
        <row r="6779">
          <cell r="E6779" t="str">
            <v>QQB9321ECC</v>
          </cell>
          <cell r="F6779" t="str">
            <v xml:space="preserve">QQB9321ECC                 </v>
          </cell>
          <cell r="G6779" t="str">
            <v xml:space="preserve"> "04"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-239635305.33000001</v>
          </cell>
          <cell r="P6779">
            <v>0</v>
          </cell>
          <cell r="Q6779">
            <v>0</v>
          </cell>
          <cell r="R6779">
            <v>-224829510.69999999</v>
          </cell>
          <cell r="S6779">
            <v>0</v>
          </cell>
          <cell r="T6779">
            <v>0</v>
          </cell>
          <cell r="U6779">
            <v>0</v>
          </cell>
          <cell r="V6779">
            <v>-224829510.69999999</v>
          </cell>
          <cell r="W6779">
            <v>0</v>
          </cell>
          <cell r="X6779">
            <v>-239635305</v>
          </cell>
          <cell r="AC6779">
            <v>-239635305.33000001</v>
          </cell>
        </row>
        <row r="6780">
          <cell r="E6780" t="str">
            <v>QQB9323ECC</v>
          </cell>
          <cell r="F6780" t="str">
            <v xml:space="preserve">QQB9323ECC                 </v>
          </cell>
          <cell r="G6780" t="str">
            <v xml:space="preserve"> "04"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-458188614.38999999</v>
          </cell>
          <cell r="P6780">
            <v>0</v>
          </cell>
          <cell r="Q6780">
            <v>0</v>
          </cell>
          <cell r="R6780">
            <v>-424048039.55000001</v>
          </cell>
          <cell r="S6780">
            <v>0</v>
          </cell>
          <cell r="T6780">
            <v>0</v>
          </cell>
          <cell r="U6780">
            <v>0</v>
          </cell>
          <cell r="V6780">
            <v>-424048039.55000001</v>
          </cell>
          <cell r="W6780">
            <v>0</v>
          </cell>
          <cell r="X6780">
            <v>-458188614</v>
          </cell>
          <cell r="AC6780">
            <v>-458188614.38999999</v>
          </cell>
        </row>
        <row r="6781">
          <cell r="E6781" t="str">
            <v>QQB9670ECC</v>
          </cell>
          <cell r="F6781" t="str">
            <v xml:space="preserve">QQB9670ECC                 </v>
          </cell>
          <cell r="G6781" t="str">
            <v xml:space="preserve"> "04"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388171.44</v>
          </cell>
          <cell r="P6781">
            <v>0</v>
          </cell>
          <cell r="Q6781">
            <v>0</v>
          </cell>
          <cell r="R6781">
            <v>388171.44</v>
          </cell>
          <cell r="S6781">
            <v>0</v>
          </cell>
          <cell r="T6781">
            <v>0</v>
          </cell>
          <cell r="U6781">
            <v>0</v>
          </cell>
          <cell r="V6781">
            <v>388171.44</v>
          </cell>
          <cell r="W6781">
            <v>0</v>
          </cell>
          <cell r="X6781">
            <v>388171.44</v>
          </cell>
          <cell r="AC6781">
            <v>388171.44</v>
          </cell>
        </row>
        <row r="6782">
          <cell r="E6782" t="str">
            <v>QQB9682ECC</v>
          </cell>
          <cell r="F6782" t="str">
            <v xml:space="preserve">QQB9682ECC                 </v>
          </cell>
          <cell r="G6782" t="str">
            <v xml:space="preserve"> "04"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4175507.7</v>
          </cell>
          <cell r="P6782">
            <v>0</v>
          </cell>
          <cell r="Q6782">
            <v>0</v>
          </cell>
          <cell r="R6782">
            <v>4175507.7</v>
          </cell>
          <cell r="S6782">
            <v>0</v>
          </cell>
          <cell r="T6782">
            <v>0</v>
          </cell>
          <cell r="U6782">
            <v>0</v>
          </cell>
          <cell r="V6782">
            <v>4175507.7</v>
          </cell>
          <cell r="W6782">
            <v>0</v>
          </cell>
          <cell r="X6782">
            <v>4175507.7</v>
          </cell>
          <cell r="AC6782">
            <v>4175507.7</v>
          </cell>
        </row>
        <row r="6783">
          <cell r="E6783" t="str">
            <v>QQB9694ECC</v>
          </cell>
          <cell r="F6783" t="str">
            <v xml:space="preserve">QQB9694ECC                 </v>
          </cell>
          <cell r="G6783" t="str">
            <v xml:space="preserve"> "04"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622468.43000000005</v>
          </cell>
          <cell r="P6783">
            <v>0</v>
          </cell>
          <cell r="Q6783">
            <v>0</v>
          </cell>
          <cell r="R6783">
            <v>622468.43000000005</v>
          </cell>
          <cell r="S6783">
            <v>0</v>
          </cell>
          <cell r="T6783">
            <v>0</v>
          </cell>
          <cell r="U6783">
            <v>0</v>
          </cell>
          <cell r="V6783">
            <v>622468.43000000005</v>
          </cell>
          <cell r="W6783">
            <v>0</v>
          </cell>
          <cell r="X6783">
            <v>622468.43000000005</v>
          </cell>
          <cell r="AC6783">
            <v>622468.43000000005</v>
          </cell>
        </row>
        <row r="6784">
          <cell r="E6784" t="str">
            <v>QQB9705ECC</v>
          </cell>
          <cell r="F6784" t="str">
            <v xml:space="preserve">QQB9705ECC                 </v>
          </cell>
          <cell r="G6784" t="str">
            <v xml:space="preserve"> "04"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-176032195.33000001</v>
          </cell>
          <cell r="P6784">
            <v>0</v>
          </cell>
          <cell r="Q6784">
            <v>0</v>
          </cell>
          <cell r="R6784">
            <v>-163852841.47999999</v>
          </cell>
          <cell r="S6784">
            <v>0</v>
          </cell>
          <cell r="T6784">
            <v>0</v>
          </cell>
          <cell r="U6784">
            <v>0</v>
          </cell>
          <cell r="V6784">
            <v>-163852841.47999999</v>
          </cell>
          <cell r="W6784">
            <v>0</v>
          </cell>
          <cell r="X6784">
            <v>-176032195</v>
          </cell>
          <cell r="AC6784">
            <v>-176032195.33000001</v>
          </cell>
        </row>
        <row r="6785">
          <cell r="E6785" t="str">
            <v>QQB9713ECC</v>
          </cell>
          <cell r="F6785" t="str">
            <v xml:space="preserve">QQB9713ECC                 </v>
          </cell>
          <cell r="G6785" t="str">
            <v xml:space="preserve"> "04"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-4446964.22</v>
          </cell>
          <cell r="P6785">
            <v>0</v>
          </cell>
          <cell r="Q6785">
            <v>0</v>
          </cell>
          <cell r="R6785">
            <v>-3806014.22</v>
          </cell>
          <cell r="S6785">
            <v>0</v>
          </cell>
          <cell r="T6785">
            <v>0</v>
          </cell>
          <cell r="U6785">
            <v>0</v>
          </cell>
          <cell r="V6785">
            <v>-3806014.22</v>
          </cell>
          <cell r="W6785">
            <v>0</v>
          </cell>
          <cell r="X6785">
            <v>-4446964.2</v>
          </cell>
          <cell r="AC6785">
            <v>-4446964.22</v>
          </cell>
        </row>
        <row r="6786">
          <cell r="E6786" t="str">
            <v>QQB9772ECC</v>
          </cell>
          <cell r="F6786" t="str">
            <v xml:space="preserve">QQB9772ECC                 </v>
          </cell>
          <cell r="G6786" t="str">
            <v xml:space="preserve"> "04"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-55544320.469999999</v>
          </cell>
          <cell r="P6786">
            <v>0</v>
          </cell>
          <cell r="Q6786">
            <v>0</v>
          </cell>
          <cell r="R6786">
            <v>-42384098.490000002</v>
          </cell>
          <cell r="S6786">
            <v>0</v>
          </cell>
          <cell r="T6786">
            <v>0</v>
          </cell>
          <cell r="U6786">
            <v>0</v>
          </cell>
          <cell r="V6786">
            <v>-42384098.490000002</v>
          </cell>
          <cell r="W6786">
            <v>0</v>
          </cell>
          <cell r="X6786">
            <v>-55544320</v>
          </cell>
          <cell r="AC6786">
            <v>-55544320.469999999</v>
          </cell>
        </row>
        <row r="6787">
          <cell r="E6787" t="str">
            <v>QQB9777ECC</v>
          </cell>
          <cell r="F6787" t="str">
            <v xml:space="preserve">QQB9777ECC                 </v>
          </cell>
          <cell r="G6787" t="str">
            <v xml:space="preserve"> "04"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-61344611.350000001</v>
          </cell>
          <cell r="P6787">
            <v>0</v>
          </cell>
          <cell r="Q6787">
            <v>0</v>
          </cell>
          <cell r="R6787">
            <v>-58789024.329999998</v>
          </cell>
          <cell r="S6787">
            <v>0</v>
          </cell>
          <cell r="T6787">
            <v>0</v>
          </cell>
          <cell r="U6787">
            <v>0</v>
          </cell>
          <cell r="V6787">
            <v>-58789024.329999998</v>
          </cell>
          <cell r="W6787">
            <v>0</v>
          </cell>
          <cell r="X6787">
            <v>-61344611</v>
          </cell>
          <cell r="AC6787">
            <v>-61344611.350000001</v>
          </cell>
        </row>
        <row r="6788">
          <cell r="E6788" t="str">
            <v>QQB9778ECC</v>
          </cell>
          <cell r="F6788" t="str">
            <v xml:space="preserve">QQB9778ECC                 </v>
          </cell>
          <cell r="G6788" t="str">
            <v xml:space="preserve"> "04"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-91000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-910000</v>
          </cell>
          <cell r="AC6788">
            <v>-910000</v>
          </cell>
        </row>
        <row r="6789">
          <cell r="E6789" t="str">
            <v>YYA9420ECC</v>
          </cell>
          <cell r="F6789" t="str">
            <v xml:space="preserve">YYA9420ECC                 </v>
          </cell>
          <cell r="G6789" t="str">
            <v xml:space="preserve"> "04"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AC6789">
            <v>0</v>
          </cell>
        </row>
        <row r="6790">
          <cell r="E6790" t="str">
            <v>YYA9462ECC</v>
          </cell>
          <cell r="F6790" t="str">
            <v xml:space="preserve">YYA9462ECC                 </v>
          </cell>
          <cell r="G6790" t="str">
            <v xml:space="preserve"> "04"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AC6790">
            <v>0</v>
          </cell>
        </row>
        <row r="6791">
          <cell r="E6791" t="str">
            <v>YYA9463ECC</v>
          </cell>
          <cell r="F6791" t="str">
            <v xml:space="preserve">YYA9463ECC                 </v>
          </cell>
          <cell r="G6791" t="str">
            <v xml:space="preserve"> "04"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AC6791">
            <v>0</v>
          </cell>
        </row>
        <row r="6792">
          <cell r="E6792" t="str">
            <v>9PE9703EDUC8683</v>
          </cell>
          <cell r="F6792" t="str">
            <v xml:space="preserve">9PE9703EDUC8683            </v>
          </cell>
          <cell r="G6792" t="str">
            <v xml:space="preserve"> "04"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-300003.46000000002</v>
          </cell>
          <cell r="P6792">
            <v>0</v>
          </cell>
          <cell r="Q6792">
            <v>0</v>
          </cell>
          <cell r="R6792">
            <v>-300003.46000000002</v>
          </cell>
          <cell r="S6792">
            <v>0</v>
          </cell>
          <cell r="T6792">
            <v>0</v>
          </cell>
          <cell r="U6792">
            <v>0</v>
          </cell>
          <cell r="V6792">
            <v>-300003.46000000002</v>
          </cell>
          <cell r="W6792">
            <v>0</v>
          </cell>
          <cell r="X6792">
            <v>-300003.46000000002</v>
          </cell>
          <cell r="AC6792">
            <v>-300003.46000000002</v>
          </cell>
        </row>
        <row r="6793">
          <cell r="E6793" t="str">
            <v>CCB9760HERA0003</v>
          </cell>
          <cell r="F6793" t="str">
            <v xml:space="preserve">CCB9760HERA0003            </v>
          </cell>
          <cell r="G6793" t="str">
            <v xml:space="preserve"> "04"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446887.48</v>
          </cell>
          <cell r="P6793">
            <v>0</v>
          </cell>
          <cell r="Q6793">
            <v>0</v>
          </cell>
          <cell r="R6793">
            <v>448786.98</v>
          </cell>
          <cell r="S6793">
            <v>0</v>
          </cell>
          <cell r="T6793">
            <v>0</v>
          </cell>
          <cell r="U6793">
            <v>0</v>
          </cell>
          <cell r="V6793">
            <v>448786.98</v>
          </cell>
          <cell r="W6793">
            <v>0</v>
          </cell>
          <cell r="X6793">
            <v>446887.48</v>
          </cell>
          <cell r="AC6793">
            <v>446887.48</v>
          </cell>
        </row>
        <row r="6794">
          <cell r="E6794" t="str">
            <v>CCB9763HERA0003</v>
          </cell>
          <cell r="F6794" t="str">
            <v xml:space="preserve">CCB9763HERA0003            </v>
          </cell>
          <cell r="G6794" t="str">
            <v xml:space="preserve"> "04"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4573300.97</v>
          </cell>
          <cell r="P6794">
            <v>0</v>
          </cell>
          <cell r="Q6794">
            <v>0</v>
          </cell>
          <cell r="R6794">
            <v>4573300.97</v>
          </cell>
          <cell r="S6794">
            <v>0</v>
          </cell>
          <cell r="T6794">
            <v>0</v>
          </cell>
          <cell r="U6794">
            <v>0</v>
          </cell>
          <cell r="V6794">
            <v>4573300.97</v>
          </cell>
          <cell r="W6794">
            <v>0</v>
          </cell>
          <cell r="X6794">
            <v>4573300.97</v>
          </cell>
          <cell r="AC6794">
            <v>4573300.97</v>
          </cell>
        </row>
        <row r="6795">
          <cell r="E6795" t="str">
            <v>FFA9052DCPE2200</v>
          </cell>
          <cell r="F6795" t="str">
            <v xml:space="preserve">FFA9052DCPE2200            </v>
          </cell>
          <cell r="G6795" t="str">
            <v xml:space="preserve"> "04"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AC6795">
            <v>0</v>
          </cell>
        </row>
        <row r="6796">
          <cell r="E6796" t="str">
            <v>FFA9060ECCCBALS</v>
          </cell>
          <cell r="F6796" t="str">
            <v xml:space="preserve">FFA9060ECCCBALS            </v>
          </cell>
          <cell r="G6796" t="str">
            <v xml:space="preserve"> "04"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243572.24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243572.24</v>
          </cell>
          <cell r="AC6796">
            <v>243572.24</v>
          </cell>
        </row>
        <row r="6797">
          <cell r="E6797" t="str">
            <v>FFA9111ACPL1078</v>
          </cell>
          <cell r="F6797" t="str">
            <v xml:space="preserve">FFA9111ACPL1078            </v>
          </cell>
          <cell r="G6797" t="str">
            <v xml:space="preserve"> "04"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AC6797">
            <v>0</v>
          </cell>
        </row>
        <row r="6798">
          <cell r="E6798" t="str">
            <v>GGC9166PREC3006</v>
          </cell>
          <cell r="F6798" t="str">
            <v xml:space="preserve">GGC9166PREC3006            </v>
          </cell>
          <cell r="G6798" t="str">
            <v xml:space="preserve"> "04"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1905803</v>
          </cell>
          <cell r="P6798">
            <v>0</v>
          </cell>
          <cell r="Q6798">
            <v>0</v>
          </cell>
          <cell r="R6798">
            <v>3674984</v>
          </cell>
          <cell r="S6798">
            <v>0</v>
          </cell>
          <cell r="T6798">
            <v>0</v>
          </cell>
          <cell r="U6798">
            <v>0</v>
          </cell>
          <cell r="V6798">
            <v>3674984</v>
          </cell>
          <cell r="W6798">
            <v>0</v>
          </cell>
          <cell r="X6798">
            <v>1905803</v>
          </cell>
          <cell r="AC6798">
            <v>1905803</v>
          </cell>
        </row>
        <row r="6799">
          <cell r="E6799" t="str">
            <v>GGC9167PREC4004</v>
          </cell>
          <cell r="F6799" t="str">
            <v xml:space="preserve">GGC9167PREC4004            </v>
          </cell>
          <cell r="G6799" t="str">
            <v xml:space="preserve"> "04"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14712</v>
          </cell>
          <cell r="P6799">
            <v>0</v>
          </cell>
          <cell r="Q6799">
            <v>0</v>
          </cell>
          <cell r="R6799">
            <v>22284</v>
          </cell>
          <cell r="S6799">
            <v>0</v>
          </cell>
          <cell r="T6799">
            <v>0</v>
          </cell>
          <cell r="U6799">
            <v>0</v>
          </cell>
          <cell r="V6799">
            <v>22284</v>
          </cell>
          <cell r="W6799">
            <v>0</v>
          </cell>
          <cell r="X6799">
            <v>14712</v>
          </cell>
          <cell r="AC6799">
            <v>14712</v>
          </cell>
        </row>
        <row r="6800">
          <cell r="E6800" t="str">
            <v>GGC9167PREC4014</v>
          </cell>
          <cell r="F6800" t="str">
            <v xml:space="preserve">GGC9167PREC4014            </v>
          </cell>
          <cell r="G6800" t="str">
            <v xml:space="preserve"> "04"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204578</v>
          </cell>
          <cell r="P6800">
            <v>0</v>
          </cell>
          <cell r="Q6800">
            <v>0</v>
          </cell>
          <cell r="R6800">
            <v>84759</v>
          </cell>
          <cell r="S6800">
            <v>0</v>
          </cell>
          <cell r="T6800">
            <v>0</v>
          </cell>
          <cell r="U6800">
            <v>0</v>
          </cell>
          <cell r="V6800">
            <v>84759</v>
          </cell>
          <cell r="W6800">
            <v>0</v>
          </cell>
          <cell r="X6800">
            <v>204578</v>
          </cell>
          <cell r="AC6800">
            <v>204578</v>
          </cell>
        </row>
        <row r="6801">
          <cell r="E6801" t="str">
            <v>GGC9168PREC3002</v>
          </cell>
          <cell r="F6801" t="str">
            <v xml:space="preserve">GGC9168PREC3002            </v>
          </cell>
          <cell r="G6801" t="str">
            <v xml:space="preserve"> "04"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-768235</v>
          </cell>
          <cell r="P6801">
            <v>0</v>
          </cell>
          <cell r="Q6801">
            <v>0</v>
          </cell>
          <cell r="R6801">
            <v>-734170</v>
          </cell>
          <cell r="S6801">
            <v>0</v>
          </cell>
          <cell r="T6801">
            <v>0</v>
          </cell>
          <cell r="U6801">
            <v>0</v>
          </cell>
          <cell r="V6801">
            <v>-734170</v>
          </cell>
          <cell r="W6801">
            <v>0</v>
          </cell>
          <cell r="X6801">
            <v>-768235</v>
          </cell>
          <cell r="AC6801">
            <v>-768235</v>
          </cell>
        </row>
        <row r="6802">
          <cell r="E6802" t="str">
            <v>GGC9168PREC3008</v>
          </cell>
          <cell r="F6802" t="str">
            <v xml:space="preserve">GGC9168PREC3008            </v>
          </cell>
          <cell r="G6802" t="str">
            <v xml:space="preserve"> "04"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-1585859</v>
          </cell>
          <cell r="P6802">
            <v>0</v>
          </cell>
          <cell r="Q6802">
            <v>0</v>
          </cell>
          <cell r="R6802">
            <v>-1757126</v>
          </cell>
          <cell r="S6802">
            <v>0</v>
          </cell>
          <cell r="T6802">
            <v>0</v>
          </cell>
          <cell r="U6802">
            <v>0</v>
          </cell>
          <cell r="V6802">
            <v>-1757126</v>
          </cell>
          <cell r="W6802">
            <v>0</v>
          </cell>
          <cell r="X6802">
            <v>-1585859</v>
          </cell>
          <cell r="AC6802">
            <v>-1585859</v>
          </cell>
        </row>
        <row r="6803">
          <cell r="E6803" t="str">
            <v>GGD9212BK400000</v>
          </cell>
          <cell r="F6803" t="str">
            <v xml:space="preserve">GGD9212BK400000            </v>
          </cell>
          <cell r="G6803" t="str">
            <v xml:space="preserve"> "04"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AC6803">
            <v>0</v>
          </cell>
        </row>
        <row r="6804">
          <cell r="E6804" t="str">
            <v>HHA9212BK010000</v>
          </cell>
          <cell r="F6804" t="str">
            <v xml:space="preserve">HHA9212BK010000            </v>
          </cell>
          <cell r="G6804" t="str">
            <v xml:space="preserve"> "04"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-8502558.3699999992</v>
          </cell>
          <cell r="P6804">
            <v>0</v>
          </cell>
          <cell r="Q6804">
            <v>0</v>
          </cell>
          <cell r="R6804">
            <v>-23495101.449999999</v>
          </cell>
          <cell r="S6804">
            <v>0</v>
          </cell>
          <cell r="T6804">
            <v>0</v>
          </cell>
          <cell r="U6804">
            <v>0</v>
          </cell>
          <cell r="V6804">
            <v>-23495101.449999999</v>
          </cell>
          <cell r="W6804">
            <v>0</v>
          </cell>
          <cell r="X6804">
            <v>-8502558.4000000004</v>
          </cell>
          <cell r="AC6804">
            <v>-8502558.3699999992</v>
          </cell>
        </row>
        <row r="6805">
          <cell r="E6805" t="str">
            <v>HHA9212BK250000</v>
          </cell>
          <cell r="F6805" t="str">
            <v xml:space="preserve">HHA9212BK250000            </v>
          </cell>
          <cell r="G6805" t="str">
            <v xml:space="preserve"> "04"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AC6805">
            <v>0</v>
          </cell>
        </row>
        <row r="6806">
          <cell r="E6806" t="str">
            <v>HHA9212INDL1000</v>
          </cell>
          <cell r="F6806" t="str">
            <v xml:space="preserve">HHA9212INDL1000            </v>
          </cell>
          <cell r="G6806" t="str">
            <v xml:space="preserve"> "04"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AC6806">
            <v>0</v>
          </cell>
        </row>
        <row r="6807">
          <cell r="E6807" t="str">
            <v>HHB9240EFAP1000</v>
          </cell>
          <cell r="F6807" t="str">
            <v xml:space="preserve">HHB9240EFAP1000            </v>
          </cell>
          <cell r="G6807" t="str">
            <v xml:space="preserve"> "04"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AC6807">
            <v>0</v>
          </cell>
        </row>
        <row r="6808">
          <cell r="E6808" t="str">
            <v>HHC9027CSTR0004</v>
          </cell>
          <cell r="F6808" t="str">
            <v xml:space="preserve">HHC9027CSTR0004            </v>
          </cell>
          <cell r="G6808" t="str">
            <v xml:space="preserve"> "04"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-2221435.79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-2221435.7999999998</v>
          </cell>
          <cell r="AC6808">
            <v>-2221435.79</v>
          </cell>
        </row>
        <row r="6809">
          <cell r="E6809" t="str">
            <v>HHC9214PREC3014</v>
          </cell>
          <cell r="F6809" t="str">
            <v xml:space="preserve">HHC9214PREC3014            </v>
          </cell>
          <cell r="G6809" t="str">
            <v xml:space="preserve"> "04"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AC6809">
            <v>0</v>
          </cell>
        </row>
        <row r="6810">
          <cell r="E6810" t="str">
            <v>HHC9214PREC4005</v>
          </cell>
          <cell r="F6810" t="str">
            <v xml:space="preserve">HHC9214PREC4005            </v>
          </cell>
          <cell r="G6810" t="str">
            <v xml:space="preserve"> "04"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-363387</v>
          </cell>
          <cell r="S6810">
            <v>0</v>
          </cell>
          <cell r="T6810">
            <v>0</v>
          </cell>
          <cell r="U6810">
            <v>0</v>
          </cell>
          <cell r="V6810">
            <v>-363387</v>
          </cell>
          <cell r="W6810">
            <v>0</v>
          </cell>
          <cell r="X6810">
            <v>0</v>
          </cell>
          <cell r="AC6810">
            <v>0</v>
          </cell>
        </row>
        <row r="6811">
          <cell r="E6811" t="str">
            <v>HHC9226PREC3005</v>
          </cell>
          <cell r="F6811" t="str">
            <v xml:space="preserve">HHC9226PREC3005            </v>
          </cell>
          <cell r="G6811" t="str">
            <v xml:space="preserve"> "04"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-1018270</v>
          </cell>
          <cell r="P6811">
            <v>0</v>
          </cell>
          <cell r="Q6811">
            <v>0</v>
          </cell>
          <cell r="R6811">
            <v>-923325</v>
          </cell>
          <cell r="S6811">
            <v>0</v>
          </cell>
          <cell r="T6811">
            <v>0</v>
          </cell>
          <cell r="U6811">
            <v>0</v>
          </cell>
          <cell r="V6811">
            <v>-923325</v>
          </cell>
          <cell r="W6811">
            <v>0</v>
          </cell>
          <cell r="X6811">
            <v>-1018270</v>
          </cell>
          <cell r="AC6811">
            <v>-1018270</v>
          </cell>
        </row>
        <row r="6812">
          <cell r="E6812" t="str">
            <v>HHC9226PREC3009</v>
          </cell>
          <cell r="F6812" t="str">
            <v xml:space="preserve">HHC9226PREC3009            </v>
          </cell>
          <cell r="G6812" t="str">
            <v xml:space="preserve"> "04"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-393463</v>
          </cell>
          <cell r="P6812">
            <v>0</v>
          </cell>
          <cell r="Q6812">
            <v>0</v>
          </cell>
          <cell r="R6812">
            <v>-459385</v>
          </cell>
          <cell r="S6812">
            <v>0</v>
          </cell>
          <cell r="T6812">
            <v>0</v>
          </cell>
          <cell r="U6812">
            <v>0</v>
          </cell>
          <cell r="V6812">
            <v>-459385</v>
          </cell>
          <cell r="W6812">
            <v>0</v>
          </cell>
          <cell r="X6812">
            <v>-393463</v>
          </cell>
          <cell r="AC6812">
            <v>-393463</v>
          </cell>
        </row>
        <row r="6813">
          <cell r="E6813" t="str">
            <v>HHC9226PREC4001</v>
          </cell>
          <cell r="F6813" t="str">
            <v xml:space="preserve">HHC9226PREC4001            </v>
          </cell>
          <cell r="G6813" t="str">
            <v xml:space="preserve"> "04"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-158445</v>
          </cell>
          <cell r="P6813">
            <v>0</v>
          </cell>
          <cell r="Q6813">
            <v>0</v>
          </cell>
          <cell r="R6813">
            <v>-85543</v>
          </cell>
          <cell r="S6813">
            <v>0</v>
          </cell>
          <cell r="T6813">
            <v>0</v>
          </cell>
          <cell r="U6813">
            <v>0</v>
          </cell>
          <cell r="V6813">
            <v>-85543</v>
          </cell>
          <cell r="W6813">
            <v>0</v>
          </cell>
          <cell r="X6813">
            <v>-158445</v>
          </cell>
          <cell r="AC6813">
            <v>-158445</v>
          </cell>
        </row>
        <row r="6814">
          <cell r="E6814" t="str">
            <v>HHG9204CHGT1002</v>
          </cell>
          <cell r="F6814" t="str">
            <v xml:space="preserve">HHG9204CHGT1002            </v>
          </cell>
          <cell r="G6814" t="str">
            <v xml:space="preserve"> "04"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AC6814">
            <v>0</v>
          </cell>
        </row>
        <row r="6815">
          <cell r="E6815" t="str">
            <v>HHG9204EDUC8658</v>
          </cell>
          <cell r="F6815" t="str">
            <v xml:space="preserve">HHG9204EDUC8658            </v>
          </cell>
          <cell r="G6815" t="str">
            <v xml:space="preserve"> "04"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AC6815">
            <v>0</v>
          </cell>
        </row>
        <row r="6816">
          <cell r="E6816" t="str">
            <v>HHG9204EDUC86D5</v>
          </cell>
          <cell r="F6816" t="str">
            <v xml:space="preserve">HHG9204EDUC86D5            </v>
          </cell>
          <cell r="G6816" t="str">
            <v xml:space="preserve"> "04"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AC6816">
            <v>0</v>
          </cell>
        </row>
        <row r="6817">
          <cell r="E6817" t="str">
            <v>HHG9204HYPR2000</v>
          </cell>
          <cell r="F6817" t="str">
            <v xml:space="preserve">HHG9204HYPR2000            </v>
          </cell>
          <cell r="G6817" t="str">
            <v xml:space="preserve"> "04"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AC6817">
            <v>0</v>
          </cell>
        </row>
        <row r="6818">
          <cell r="E6818" t="str">
            <v>HHG9204LIBR0066</v>
          </cell>
          <cell r="F6818" t="str">
            <v xml:space="preserve">HHG9204LIBR0066            </v>
          </cell>
          <cell r="G6818" t="str">
            <v xml:space="preserve"> "04"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-926.71</v>
          </cell>
          <cell r="P6818">
            <v>0</v>
          </cell>
          <cell r="Q6818">
            <v>0</v>
          </cell>
          <cell r="R6818">
            <v>-14278.6</v>
          </cell>
          <cell r="S6818">
            <v>0</v>
          </cell>
          <cell r="T6818">
            <v>0</v>
          </cell>
          <cell r="U6818">
            <v>0</v>
          </cell>
          <cell r="V6818">
            <v>-14278.6</v>
          </cell>
          <cell r="W6818">
            <v>0</v>
          </cell>
          <cell r="X6818">
            <v>-926.71</v>
          </cell>
          <cell r="AC6818">
            <v>-926.71</v>
          </cell>
        </row>
        <row r="6819">
          <cell r="E6819" t="str">
            <v>HHG9204SPOR0004</v>
          </cell>
          <cell r="F6819" t="str">
            <v xml:space="preserve">HHG9204SPOR0004            </v>
          </cell>
          <cell r="G6819" t="str">
            <v xml:space="preserve"> "04"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AC6819">
            <v>0</v>
          </cell>
        </row>
        <row r="6820">
          <cell r="E6820" t="str">
            <v>HHG9204SPOR0007</v>
          </cell>
          <cell r="F6820" t="str">
            <v xml:space="preserve">HHG9204SPOR0007            </v>
          </cell>
          <cell r="G6820" t="str">
            <v xml:space="preserve"> "04"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AC6820">
            <v>0</v>
          </cell>
        </row>
        <row r="6821">
          <cell r="E6821" t="str">
            <v>HHH9205HCGC4355</v>
          </cell>
          <cell r="F6821" t="str">
            <v xml:space="preserve">HHH9205HCGC4355            </v>
          </cell>
          <cell r="G6821" t="str">
            <v xml:space="preserve"> "04"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AC6821">
            <v>0</v>
          </cell>
        </row>
        <row r="6822">
          <cell r="E6822" t="str">
            <v>JJA9311PROCBALS</v>
          </cell>
          <cell r="F6822" t="str">
            <v xml:space="preserve">JJA9311PROCBALS            </v>
          </cell>
          <cell r="G6822" t="str">
            <v xml:space="preserve"> "04"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AC6822">
            <v>0</v>
          </cell>
        </row>
        <row r="6823">
          <cell r="E6823" t="str">
            <v>JJA9315FINPBALS</v>
          </cell>
          <cell r="F6823" t="str">
            <v xml:space="preserve">JJA9315FINPBALS            </v>
          </cell>
          <cell r="G6823" t="str">
            <v xml:space="preserve"> "04"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-21000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-210000</v>
          </cell>
          <cell r="AC6823">
            <v>-210000</v>
          </cell>
        </row>
        <row r="6824">
          <cell r="E6824" t="str">
            <v>JJA9315PLNG00000000</v>
          </cell>
          <cell r="F6824" t="str">
            <v xml:space="preserve">JJA9315PLNG00000000        </v>
          </cell>
          <cell r="G6824" t="str">
            <v xml:space="preserve"> "04"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-7500</v>
          </cell>
          <cell r="P6824">
            <v>0</v>
          </cell>
          <cell r="Q6824">
            <v>0</v>
          </cell>
          <cell r="R6824">
            <v>-7500</v>
          </cell>
          <cell r="S6824">
            <v>0</v>
          </cell>
          <cell r="T6824">
            <v>0</v>
          </cell>
          <cell r="U6824">
            <v>0</v>
          </cell>
          <cell r="V6824">
            <v>-7500</v>
          </cell>
          <cell r="W6824">
            <v>0</v>
          </cell>
          <cell r="X6824">
            <v>-7500</v>
          </cell>
          <cell r="AC6824">
            <v>-7500</v>
          </cell>
        </row>
        <row r="6825">
          <cell r="E6825" t="str">
            <v>JJA9315PTCCBALS</v>
          </cell>
          <cell r="F6825" t="str">
            <v xml:space="preserve">JJA9315PTCCBALS            </v>
          </cell>
          <cell r="G6825" t="str">
            <v xml:space="preserve"> "04"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-64100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-641000</v>
          </cell>
          <cell r="AC6825">
            <v>-641000</v>
          </cell>
        </row>
        <row r="6826">
          <cell r="E6826" t="str">
            <v>JJA9319SCHL0006</v>
          </cell>
          <cell r="F6826" t="str">
            <v xml:space="preserve">JJA9319SCHL0006            </v>
          </cell>
          <cell r="G6826" t="str">
            <v xml:space="preserve"> "04"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AC6826">
            <v>0</v>
          </cell>
        </row>
        <row r="6827">
          <cell r="E6827" t="str">
            <v>JJA931BPREC4001</v>
          </cell>
          <cell r="F6827" t="str">
            <v xml:space="preserve">JJA931BPREC4001            </v>
          </cell>
          <cell r="G6827" t="str">
            <v xml:space="preserve"> "04"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-1507500</v>
          </cell>
          <cell r="P6827">
            <v>0</v>
          </cell>
          <cell r="Q6827">
            <v>0</v>
          </cell>
          <cell r="R6827">
            <v>-1197000</v>
          </cell>
          <cell r="S6827">
            <v>0</v>
          </cell>
          <cell r="T6827">
            <v>0</v>
          </cell>
          <cell r="U6827">
            <v>0</v>
          </cell>
          <cell r="V6827">
            <v>-1197000</v>
          </cell>
          <cell r="W6827">
            <v>0</v>
          </cell>
          <cell r="X6827">
            <v>-1507500</v>
          </cell>
          <cell r="AC6827">
            <v>-1507500</v>
          </cell>
        </row>
        <row r="6828">
          <cell r="E6828" t="str">
            <v>JJA931BPREC4008</v>
          </cell>
          <cell r="F6828" t="str">
            <v xml:space="preserve">JJA931BPREC4008            </v>
          </cell>
          <cell r="G6828" t="str">
            <v xml:space="preserve"> "04"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-467565</v>
          </cell>
          <cell r="P6828">
            <v>0</v>
          </cell>
          <cell r="Q6828">
            <v>0</v>
          </cell>
          <cell r="R6828">
            <v>-633641</v>
          </cell>
          <cell r="S6828">
            <v>0</v>
          </cell>
          <cell r="T6828">
            <v>0</v>
          </cell>
          <cell r="U6828">
            <v>0</v>
          </cell>
          <cell r="V6828">
            <v>-633641</v>
          </cell>
          <cell r="W6828">
            <v>0</v>
          </cell>
          <cell r="X6828">
            <v>-467565</v>
          </cell>
          <cell r="AC6828">
            <v>-467565</v>
          </cell>
        </row>
        <row r="6829">
          <cell r="E6829" t="str">
            <v>LLC9280ECCC1004</v>
          </cell>
          <cell r="F6829" t="str">
            <v xml:space="preserve">LLC9280ECCC1004            </v>
          </cell>
          <cell r="G6829" t="str">
            <v xml:space="preserve"> "04"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-549368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-549368</v>
          </cell>
          <cell r="AC6829">
            <v>-549368</v>
          </cell>
        </row>
        <row r="6830">
          <cell r="E6830" t="str">
            <v>LLC9280ECCC1010</v>
          </cell>
          <cell r="F6830" t="str">
            <v xml:space="preserve">LLC9280ECCC1010            </v>
          </cell>
          <cell r="G6830" t="str">
            <v xml:space="preserve"> "04"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-323932</v>
          </cell>
          <cell r="P6830">
            <v>0</v>
          </cell>
          <cell r="Q6830">
            <v>0</v>
          </cell>
          <cell r="R6830">
            <v>-409706</v>
          </cell>
          <cell r="S6830">
            <v>0</v>
          </cell>
          <cell r="T6830">
            <v>0</v>
          </cell>
          <cell r="U6830">
            <v>0</v>
          </cell>
          <cell r="V6830">
            <v>-409706</v>
          </cell>
          <cell r="W6830">
            <v>0</v>
          </cell>
          <cell r="X6830">
            <v>-323932</v>
          </cell>
          <cell r="AC6830">
            <v>-323932</v>
          </cell>
        </row>
        <row r="6831">
          <cell r="E6831" t="str">
            <v>LLE9363GFRS1700</v>
          </cell>
          <cell r="F6831" t="str">
            <v xml:space="preserve">LLE9363GFRS1700            </v>
          </cell>
          <cell r="G6831" t="str">
            <v xml:space="preserve"> "04"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117578000</v>
          </cell>
          <cell r="P6831">
            <v>0</v>
          </cell>
          <cell r="Q6831">
            <v>0</v>
          </cell>
          <cell r="R6831">
            <v>119031000</v>
          </cell>
          <cell r="S6831">
            <v>0</v>
          </cell>
          <cell r="T6831">
            <v>0</v>
          </cell>
          <cell r="U6831">
            <v>0</v>
          </cell>
          <cell r="V6831">
            <v>119031000</v>
          </cell>
          <cell r="W6831">
            <v>0</v>
          </cell>
          <cell r="X6831">
            <v>117578000</v>
          </cell>
          <cell r="AC6831">
            <v>117578000</v>
          </cell>
        </row>
        <row r="6832">
          <cell r="E6832" t="str">
            <v>GGC9163P3-PERFORMANCE</v>
          </cell>
          <cell r="F6832" t="str">
            <v xml:space="preserve">GGC9163P3-PERFORMANCE      </v>
          </cell>
          <cell r="G6832" t="str">
            <v xml:space="preserve"> "04"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AC6832">
            <v>0</v>
          </cell>
        </row>
        <row r="6833">
          <cell r="E6833" t="str">
            <v>HHA9210P1-LEADER</v>
          </cell>
          <cell r="F6833" t="str">
            <v xml:space="preserve">HHA9210P1-LEADER           </v>
          </cell>
          <cell r="G6833" t="str">
            <v xml:space="preserve"> "04"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AC6833">
            <v>0</v>
          </cell>
        </row>
        <row r="6834">
          <cell r="E6834" t="str">
            <v>HHC9040P1-ASC</v>
          </cell>
          <cell r="F6834" t="str">
            <v xml:space="preserve">HHC9040P1-ASC              </v>
          </cell>
          <cell r="G6834" t="str">
            <v xml:space="preserve"> "04"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AC6834">
            <v>0</v>
          </cell>
        </row>
        <row r="6835">
          <cell r="E6835" t="str">
            <v>HHC9040P3-AMFMS</v>
          </cell>
          <cell r="F6835" t="str">
            <v xml:space="preserve">HHC9040P3-AMFMS            </v>
          </cell>
          <cell r="G6835" t="str">
            <v xml:space="preserve"> "04"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AC6835">
            <v>0</v>
          </cell>
        </row>
        <row r="6836">
          <cell r="E6836" t="str">
            <v>HHC9221RECHSERV</v>
          </cell>
          <cell r="F6836" t="str">
            <v xml:space="preserve">HHC9221RECHSERV            </v>
          </cell>
          <cell r="G6836" t="str">
            <v xml:space="preserve"> "04"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AC6836">
            <v>0</v>
          </cell>
        </row>
        <row r="6837">
          <cell r="E6837" t="str">
            <v>HHH9205P1-CHILDREN</v>
          </cell>
          <cell r="F6837" t="str">
            <v xml:space="preserve">HHH9205P1-CHILDREN         </v>
          </cell>
          <cell r="G6837" t="str">
            <v xml:space="preserve"> "04"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AC6837">
            <v>0</v>
          </cell>
        </row>
        <row r="6838">
          <cell r="E6838" t="str">
            <v>IIA9086CFUND</v>
          </cell>
          <cell r="F6838" t="str">
            <v xml:space="preserve">IIA9086CFUND               </v>
          </cell>
          <cell r="G6838" t="str">
            <v xml:space="preserve"> "04"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AC6838">
            <v>0</v>
          </cell>
        </row>
        <row r="6839">
          <cell r="E6839" t="str">
            <v>QQE9306PREC3008</v>
          </cell>
          <cell r="F6839" t="str">
            <v xml:space="preserve">QQE9306PREC3008            </v>
          </cell>
          <cell r="G6839" t="str">
            <v xml:space="preserve"> "04"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-2493497</v>
          </cell>
          <cell r="P6839">
            <v>0</v>
          </cell>
          <cell r="Q6839">
            <v>0</v>
          </cell>
          <cell r="R6839">
            <v>-852985</v>
          </cell>
          <cell r="S6839">
            <v>0</v>
          </cell>
          <cell r="T6839">
            <v>0</v>
          </cell>
          <cell r="U6839">
            <v>0</v>
          </cell>
          <cell r="V6839">
            <v>-852985</v>
          </cell>
          <cell r="W6839">
            <v>0</v>
          </cell>
          <cell r="X6839">
            <v>-2493497</v>
          </cell>
          <cell r="AC6839">
            <v>-2493497</v>
          </cell>
        </row>
        <row r="6840">
          <cell r="E6840" t="str">
            <v>QQE9306PREC4004</v>
          </cell>
          <cell r="F6840" t="str">
            <v xml:space="preserve">QQE9306PREC4004            </v>
          </cell>
          <cell r="G6840" t="str">
            <v xml:space="preserve"> "04"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224340</v>
          </cell>
          <cell r="P6840">
            <v>0</v>
          </cell>
          <cell r="Q6840">
            <v>0</v>
          </cell>
          <cell r="R6840">
            <v>231010</v>
          </cell>
          <cell r="S6840">
            <v>0</v>
          </cell>
          <cell r="T6840">
            <v>0</v>
          </cell>
          <cell r="U6840">
            <v>0</v>
          </cell>
          <cell r="V6840">
            <v>231010</v>
          </cell>
          <cell r="W6840">
            <v>0</v>
          </cell>
          <cell r="X6840">
            <v>224340</v>
          </cell>
          <cell r="AC6840">
            <v>224340</v>
          </cell>
        </row>
        <row r="6841">
          <cell r="E6841" t="str">
            <v>QQE9306PREC4009</v>
          </cell>
          <cell r="F6841" t="str">
            <v xml:space="preserve">QQE9306PREC4009            </v>
          </cell>
          <cell r="G6841" t="str">
            <v xml:space="preserve"> "04"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65424</v>
          </cell>
          <cell r="P6841">
            <v>0</v>
          </cell>
          <cell r="Q6841">
            <v>0</v>
          </cell>
          <cell r="R6841">
            <v>54393</v>
          </cell>
          <cell r="S6841">
            <v>0</v>
          </cell>
          <cell r="T6841">
            <v>0</v>
          </cell>
          <cell r="U6841">
            <v>0</v>
          </cell>
          <cell r="V6841">
            <v>54393</v>
          </cell>
          <cell r="W6841">
            <v>0</v>
          </cell>
          <cell r="X6841">
            <v>65424</v>
          </cell>
          <cell r="AC6841">
            <v>65424</v>
          </cell>
        </row>
        <row r="6842">
          <cell r="E6842" t="str">
            <v>QQF9308ECCC1101</v>
          </cell>
          <cell r="F6842" t="str">
            <v xml:space="preserve">QQF9308ECCC1101            </v>
          </cell>
          <cell r="G6842" t="str">
            <v xml:space="preserve"> "04"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5803289.4699999997</v>
          </cell>
          <cell r="P6842">
            <v>0</v>
          </cell>
          <cell r="Q6842">
            <v>0</v>
          </cell>
          <cell r="R6842">
            <v>6357413.0800000001</v>
          </cell>
          <cell r="S6842">
            <v>0</v>
          </cell>
          <cell r="T6842">
            <v>0</v>
          </cell>
          <cell r="U6842">
            <v>0</v>
          </cell>
          <cell r="V6842">
            <v>6357413.0800000001</v>
          </cell>
          <cell r="W6842">
            <v>0</v>
          </cell>
          <cell r="X6842">
            <v>5803289.4699999997</v>
          </cell>
          <cell r="AC6842">
            <v>5803289.4699999997</v>
          </cell>
        </row>
        <row r="6843">
          <cell r="E6843" t="str">
            <v>FFA9111ECC</v>
          </cell>
          <cell r="F6843" t="str">
            <v xml:space="preserve">FFA9111ECC                 </v>
          </cell>
          <cell r="G6843" t="str">
            <v xml:space="preserve"> "04"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AC6843">
            <v>0</v>
          </cell>
        </row>
        <row r="6844">
          <cell r="E6844" t="str">
            <v>GGC9001P3-LEGALTRAD</v>
          </cell>
          <cell r="F6844" t="str">
            <v xml:space="preserve">GGC9001P3-LEGALTRAD        </v>
          </cell>
          <cell r="G6844" t="str">
            <v xml:space="preserve"> "04"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AC6844">
            <v>0</v>
          </cell>
        </row>
        <row r="6845">
          <cell r="E6845" t="str">
            <v>GGC9163P3-CUSTSERV</v>
          </cell>
          <cell r="F6845" t="str">
            <v xml:space="preserve">GGC9163P3-CUSTSERV         </v>
          </cell>
          <cell r="G6845" t="str">
            <v xml:space="preserve"> "04"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AC6845">
            <v>0</v>
          </cell>
        </row>
        <row r="6846">
          <cell r="E6846" t="str">
            <v>HHC9217RECHSERV</v>
          </cell>
          <cell r="F6846" t="str">
            <v xml:space="preserve">HHC9217RECHSERV            </v>
          </cell>
          <cell r="G6846" t="str">
            <v xml:space="preserve"> "04"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AC6846">
            <v>0</v>
          </cell>
        </row>
        <row r="6847">
          <cell r="E6847" t="str">
            <v>HHC9037P2-CENTPUBLIC</v>
          </cell>
          <cell r="F6847" t="str">
            <v xml:space="preserve">HHC9037P2-CENTPUBLIC       </v>
          </cell>
          <cell r="G6847" t="str">
            <v xml:space="preserve"> "04"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-960000</v>
          </cell>
          <cell r="P6847">
            <v>0</v>
          </cell>
          <cell r="Q6847">
            <v>0</v>
          </cell>
          <cell r="R6847">
            <v>-38150.120000000003</v>
          </cell>
          <cell r="S6847">
            <v>0</v>
          </cell>
          <cell r="T6847">
            <v>0</v>
          </cell>
          <cell r="U6847">
            <v>0</v>
          </cell>
          <cell r="V6847">
            <v>-38150.120000000003</v>
          </cell>
          <cell r="W6847">
            <v>0</v>
          </cell>
          <cell r="X6847">
            <v>-960000</v>
          </cell>
          <cell r="AC6847">
            <v>-960000</v>
          </cell>
        </row>
        <row r="6848">
          <cell r="E6848" t="str">
            <v>HHC9039P1-FINANCE</v>
          </cell>
          <cell r="F6848" t="str">
            <v xml:space="preserve">HHC9039P1-FINANCE          </v>
          </cell>
          <cell r="G6848" t="str">
            <v xml:space="preserve"> "04"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-42084.1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-42084.1</v>
          </cell>
          <cell r="AC6848">
            <v>-42084.1</v>
          </cell>
        </row>
        <row r="6849">
          <cell r="E6849" t="str">
            <v>HHC9221P3-SCHSUPP</v>
          </cell>
          <cell r="F6849" t="str">
            <v xml:space="preserve">HHC9221P3-SCHSUPP          </v>
          </cell>
          <cell r="G6849" t="str">
            <v xml:space="preserve"> "04"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-60900</v>
          </cell>
          <cell r="P6849">
            <v>0</v>
          </cell>
          <cell r="Q6849">
            <v>0</v>
          </cell>
          <cell r="R6849">
            <v>-21495.93</v>
          </cell>
          <cell r="S6849">
            <v>0</v>
          </cell>
          <cell r="T6849">
            <v>0</v>
          </cell>
          <cell r="U6849">
            <v>0</v>
          </cell>
          <cell r="V6849">
            <v>-21495.93</v>
          </cell>
          <cell r="W6849">
            <v>0</v>
          </cell>
          <cell r="X6849">
            <v>-60900</v>
          </cell>
          <cell r="AC6849">
            <v>-60900</v>
          </cell>
        </row>
        <row r="6850">
          <cell r="E6850" t="str">
            <v>HHC9222P1-HAT</v>
          </cell>
          <cell r="F6850" t="str">
            <v xml:space="preserve">HHC9222P1-HAT              </v>
          </cell>
          <cell r="G6850" t="str">
            <v xml:space="preserve"> "04"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AC6850">
            <v>0</v>
          </cell>
        </row>
        <row r="6851">
          <cell r="E6851" t="str">
            <v>HHC9226P1-FINANCING</v>
          </cell>
          <cell r="F6851" t="str">
            <v xml:space="preserve">HHC9226P1-FINANCING        </v>
          </cell>
          <cell r="G6851" t="str">
            <v xml:space="preserve"> "04"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-10949868</v>
          </cell>
          <cell r="P6851">
            <v>0</v>
          </cell>
          <cell r="Q6851">
            <v>0</v>
          </cell>
          <cell r="R6851">
            <v>-10208708</v>
          </cell>
          <cell r="S6851">
            <v>0</v>
          </cell>
          <cell r="T6851">
            <v>0</v>
          </cell>
          <cell r="U6851">
            <v>0</v>
          </cell>
          <cell r="V6851">
            <v>-10208708</v>
          </cell>
          <cell r="W6851">
            <v>0</v>
          </cell>
          <cell r="X6851">
            <v>-10949868</v>
          </cell>
          <cell r="AC6851">
            <v>-10949868</v>
          </cell>
        </row>
        <row r="6852">
          <cell r="E6852" t="str">
            <v>HHC9237P3-SCHSERV</v>
          </cell>
          <cell r="F6852" t="str">
            <v xml:space="preserve">HHC9237P3-SCHSERV          </v>
          </cell>
          <cell r="G6852" t="str">
            <v xml:space="preserve"> "04"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-4876.6899999999996</v>
          </cell>
          <cell r="P6852">
            <v>0</v>
          </cell>
          <cell r="Q6852">
            <v>0</v>
          </cell>
          <cell r="R6852">
            <v>-3021.15</v>
          </cell>
          <cell r="S6852">
            <v>0</v>
          </cell>
          <cell r="T6852">
            <v>0</v>
          </cell>
          <cell r="U6852">
            <v>0</v>
          </cell>
          <cell r="V6852">
            <v>-3021.15</v>
          </cell>
          <cell r="W6852">
            <v>0</v>
          </cell>
          <cell r="X6852">
            <v>-4876.6899999999996</v>
          </cell>
          <cell r="AC6852">
            <v>-4876.6899999999996</v>
          </cell>
        </row>
        <row r="6853">
          <cell r="E6853" t="str">
            <v>HHE9261ECC</v>
          </cell>
          <cell r="F6853" t="str">
            <v xml:space="preserve">HHE9261ECC                 </v>
          </cell>
          <cell r="G6853" t="str">
            <v xml:space="preserve"> "04"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55245.01</v>
          </cell>
          <cell r="P6853">
            <v>0</v>
          </cell>
          <cell r="Q6853">
            <v>0</v>
          </cell>
          <cell r="R6853">
            <v>167614.21</v>
          </cell>
          <cell r="S6853">
            <v>0</v>
          </cell>
          <cell r="T6853">
            <v>0</v>
          </cell>
          <cell r="U6853">
            <v>0</v>
          </cell>
          <cell r="V6853">
            <v>167614.21</v>
          </cell>
          <cell r="W6853">
            <v>0</v>
          </cell>
          <cell r="X6853">
            <v>55245.01</v>
          </cell>
          <cell r="AC6853">
            <v>55245.01</v>
          </cell>
        </row>
        <row r="6854">
          <cell r="E6854" t="str">
            <v>HHG9204P1-AHCW</v>
          </cell>
          <cell r="F6854" t="str">
            <v xml:space="preserve">HHG9204P1-AHCW             </v>
          </cell>
          <cell r="G6854" t="str">
            <v xml:space="preserve"> "04"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-142000</v>
          </cell>
          <cell r="P6854">
            <v>0</v>
          </cell>
          <cell r="Q6854">
            <v>0</v>
          </cell>
          <cell r="R6854">
            <v>-235741</v>
          </cell>
          <cell r="S6854">
            <v>0</v>
          </cell>
          <cell r="T6854">
            <v>0</v>
          </cell>
          <cell r="U6854">
            <v>0</v>
          </cell>
          <cell r="V6854">
            <v>-235741</v>
          </cell>
          <cell r="W6854">
            <v>0</v>
          </cell>
          <cell r="X6854">
            <v>-142000</v>
          </cell>
          <cell r="AC6854">
            <v>-142000</v>
          </cell>
        </row>
        <row r="6855">
          <cell r="E6855" t="str">
            <v>HHG9204P1-DEPFINTRANS</v>
          </cell>
          <cell r="F6855" t="str">
            <v xml:space="preserve">HHG9204P1-DEPFINTRANS      </v>
          </cell>
          <cell r="G6855" t="str">
            <v xml:space="preserve"> "04"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-926.71</v>
          </cell>
          <cell r="P6855">
            <v>0</v>
          </cell>
          <cell r="Q6855">
            <v>0</v>
          </cell>
          <cell r="R6855">
            <v>-14278.6</v>
          </cell>
          <cell r="S6855">
            <v>0</v>
          </cell>
          <cell r="T6855">
            <v>0</v>
          </cell>
          <cell r="U6855">
            <v>0</v>
          </cell>
          <cell r="V6855">
            <v>-14278.6</v>
          </cell>
          <cell r="W6855">
            <v>0</v>
          </cell>
          <cell r="X6855">
            <v>-926.71</v>
          </cell>
          <cell r="AC6855">
            <v>-926.71</v>
          </cell>
        </row>
        <row r="6856">
          <cell r="E6856" t="str">
            <v>HHG9204P1-ECONDEVWASTE</v>
          </cell>
          <cell r="F6856" t="str">
            <v xml:space="preserve">HHG9204P1-ECONDEVWASTE     </v>
          </cell>
          <cell r="G6856" t="str">
            <v xml:space="preserve"> "04"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-68679.14</v>
          </cell>
          <cell r="P6856">
            <v>0</v>
          </cell>
          <cell r="Q6856">
            <v>0</v>
          </cell>
          <cell r="R6856">
            <v>-119068.48</v>
          </cell>
          <cell r="S6856">
            <v>0</v>
          </cell>
          <cell r="T6856">
            <v>0</v>
          </cell>
          <cell r="U6856">
            <v>0</v>
          </cell>
          <cell r="V6856">
            <v>-119068.48</v>
          </cell>
          <cell r="W6856">
            <v>0</v>
          </cell>
          <cell r="X6856">
            <v>-68679.14</v>
          </cell>
          <cell r="AC6856">
            <v>-68679.14</v>
          </cell>
        </row>
        <row r="6857">
          <cell r="E6857" t="str">
            <v>HHH9205ECC</v>
          </cell>
          <cell r="F6857" t="str">
            <v xml:space="preserve">HHH9205ECC                 </v>
          </cell>
          <cell r="G6857" t="str">
            <v xml:space="preserve"> "04"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-3302958.14</v>
          </cell>
          <cell r="P6857">
            <v>0</v>
          </cell>
          <cell r="Q6857">
            <v>0</v>
          </cell>
          <cell r="R6857">
            <v>-9585206.2899999991</v>
          </cell>
          <cell r="S6857">
            <v>0</v>
          </cell>
          <cell r="T6857">
            <v>0</v>
          </cell>
          <cell r="U6857">
            <v>0</v>
          </cell>
          <cell r="V6857">
            <v>-9585206.2899999991</v>
          </cell>
          <cell r="W6857">
            <v>0</v>
          </cell>
          <cell r="X6857">
            <v>-3302958.1</v>
          </cell>
          <cell r="AC6857">
            <v>-3302958.14</v>
          </cell>
        </row>
        <row r="6858">
          <cell r="E6858" t="str">
            <v>88M8951PREC0010</v>
          </cell>
          <cell r="F6858" t="str">
            <v xml:space="preserve">88M8951PREC0010            </v>
          </cell>
          <cell r="G6858" t="str">
            <v xml:space="preserve"> "04"</v>
          </cell>
          <cell r="H6858">
            <v>-1324305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-1464163</v>
          </cell>
          <cell r="P6858">
            <v>-1324305</v>
          </cell>
          <cell r="Q6858">
            <v>-1528102</v>
          </cell>
          <cell r="R6858">
            <v>-1495715</v>
          </cell>
          <cell r="S6858">
            <v>-1324305</v>
          </cell>
          <cell r="T6858">
            <v>-1324305</v>
          </cell>
          <cell r="U6858">
            <v>-1324305</v>
          </cell>
          <cell r="V6858">
            <v>-1495715</v>
          </cell>
          <cell r="W6858">
            <v>0</v>
          </cell>
          <cell r="X6858">
            <v>-1464163</v>
          </cell>
          <cell r="AC6858">
            <v>-1464163</v>
          </cell>
        </row>
        <row r="6859">
          <cell r="E6859" t="str">
            <v>88M8951PREC0014</v>
          </cell>
          <cell r="F6859" t="str">
            <v xml:space="preserve">88M8951PREC0014            </v>
          </cell>
          <cell r="G6859" t="str">
            <v xml:space="preserve"> "04"</v>
          </cell>
          <cell r="H6859">
            <v>-3181353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-3707413</v>
          </cell>
          <cell r="P6859">
            <v>-3181353</v>
          </cell>
          <cell r="Q6859">
            <v>-3402848</v>
          </cell>
          <cell r="R6859">
            <v>-3689796</v>
          </cell>
          <cell r="S6859">
            <v>-3181353</v>
          </cell>
          <cell r="T6859">
            <v>-3181353</v>
          </cell>
          <cell r="U6859">
            <v>-3181353</v>
          </cell>
          <cell r="V6859">
            <v>-3689796</v>
          </cell>
          <cell r="W6859">
            <v>0</v>
          </cell>
          <cell r="X6859">
            <v>-3707413</v>
          </cell>
          <cell r="AC6859">
            <v>-3707413</v>
          </cell>
        </row>
        <row r="6860">
          <cell r="E6860" t="str">
            <v>88L8903ECCC1122</v>
          </cell>
          <cell r="F6860" t="str">
            <v xml:space="preserve">88L8903ECCC1122            </v>
          </cell>
          <cell r="G6860" t="str">
            <v xml:space="preserve"> "04"</v>
          </cell>
          <cell r="H6860">
            <v>0</v>
          </cell>
          <cell r="I6860">
            <v>0</v>
          </cell>
          <cell r="J6860">
            <v>0</v>
          </cell>
          <cell r="K6860">
            <v>-260228</v>
          </cell>
          <cell r="L6860">
            <v>0</v>
          </cell>
          <cell r="M6860">
            <v>0</v>
          </cell>
          <cell r="N6860">
            <v>0</v>
          </cell>
          <cell r="O6860">
            <v>-260228</v>
          </cell>
          <cell r="P6860">
            <v>-260228</v>
          </cell>
          <cell r="Q6860">
            <v>0</v>
          </cell>
          <cell r="R6860">
            <v>0</v>
          </cell>
          <cell r="S6860">
            <v>0</v>
          </cell>
          <cell r="T6860">
            <v>-260228</v>
          </cell>
          <cell r="U6860">
            <v>-209000</v>
          </cell>
          <cell r="V6860">
            <v>0</v>
          </cell>
          <cell r="W6860">
            <v>0</v>
          </cell>
          <cell r="X6860">
            <v>-260228</v>
          </cell>
          <cell r="AC6860">
            <v>-260228</v>
          </cell>
        </row>
        <row r="6861">
          <cell r="E6861" t="str">
            <v>AAB9641ECC</v>
          </cell>
          <cell r="F6861" t="str">
            <v xml:space="preserve">AAB9641ECC                 </v>
          </cell>
          <cell r="G6861" t="str">
            <v xml:space="preserve"> "04"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339140.5</v>
          </cell>
          <cell r="P6861">
            <v>0</v>
          </cell>
          <cell r="Q6861">
            <v>0</v>
          </cell>
          <cell r="R6861">
            <v>304890.5</v>
          </cell>
          <cell r="S6861">
            <v>0</v>
          </cell>
          <cell r="T6861">
            <v>0</v>
          </cell>
          <cell r="U6861">
            <v>0</v>
          </cell>
          <cell r="V6861">
            <v>304890.5</v>
          </cell>
          <cell r="W6861">
            <v>0</v>
          </cell>
          <cell r="X6861">
            <v>339140.5</v>
          </cell>
          <cell r="AC6861">
            <v>339140.5</v>
          </cell>
        </row>
        <row r="6862">
          <cell r="E6862" t="str">
            <v>AAB9805ECC</v>
          </cell>
          <cell r="F6862" t="str">
            <v xml:space="preserve">AAB9805ECC                 </v>
          </cell>
          <cell r="G6862" t="str">
            <v xml:space="preserve"> "04"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-20042138.120000001</v>
          </cell>
          <cell r="P6862">
            <v>0</v>
          </cell>
          <cell r="Q6862">
            <v>0</v>
          </cell>
          <cell r="R6862">
            <v>-15409549.09</v>
          </cell>
          <cell r="S6862">
            <v>0</v>
          </cell>
          <cell r="T6862">
            <v>0</v>
          </cell>
          <cell r="U6862">
            <v>0</v>
          </cell>
          <cell r="V6862">
            <v>-15409549.09</v>
          </cell>
          <cell r="W6862">
            <v>0</v>
          </cell>
          <cell r="X6862">
            <v>-20042138</v>
          </cell>
          <cell r="AC6862">
            <v>-20042138.120000001</v>
          </cell>
        </row>
        <row r="6863">
          <cell r="E6863" t="str">
            <v>AAE9637ECC</v>
          </cell>
          <cell r="F6863" t="str">
            <v xml:space="preserve">AAE9637ECC                 </v>
          </cell>
          <cell r="G6863" t="str">
            <v xml:space="preserve"> "04"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1587429.95</v>
          </cell>
          <cell r="P6863">
            <v>0</v>
          </cell>
          <cell r="Q6863">
            <v>0</v>
          </cell>
          <cell r="R6863">
            <v>1587429.95</v>
          </cell>
          <cell r="S6863">
            <v>0</v>
          </cell>
          <cell r="T6863">
            <v>0</v>
          </cell>
          <cell r="U6863">
            <v>0</v>
          </cell>
          <cell r="V6863">
            <v>1587429.95</v>
          </cell>
          <cell r="W6863">
            <v>0</v>
          </cell>
          <cell r="X6863">
            <v>1587429.95</v>
          </cell>
          <cell r="AC6863">
            <v>1587429.95</v>
          </cell>
        </row>
        <row r="6864">
          <cell r="E6864" t="str">
            <v>CCB9760ECC</v>
          </cell>
          <cell r="F6864" t="str">
            <v xml:space="preserve">CCB9760ECC                 </v>
          </cell>
          <cell r="G6864" t="str">
            <v xml:space="preserve"> "04"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446887.48</v>
          </cell>
          <cell r="P6864">
            <v>0</v>
          </cell>
          <cell r="Q6864">
            <v>0</v>
          </cell>
          <cell r="R6864">
            <v>448786.98</v>
          </cell>
          <cell r="S6864">
            <v>0</v>
          </cell>
          <cell r="T6864">
            <v>0</v>
          </cell>
          <cell r="U6864">
            <v>0</v>
          </cell>
          <cell r="V6864">
            <v>448786.98</v>
          </cell>
          <cell r="W6864">
            <v>0</v>
          </cell>
          <cell r="X6864">
            <v>446887.48</v>
          </cell>
          <cell r="AC6864">
            <v>446887.48</v>
          </cell>
        </row>
        <row r="6865">
          <cell r="E6865" t="str">
            <v>CCB9763ECC</v>
          </cell>
          <cell r="F6865" t="str">
            <v xml:space="preserve">CCB9763ECC                 </v>
          </cell>
          <cell r="G6865" t="str">
            <v xml:space="preserve"> "04"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4573300.97</v>
          </cell>
          <cell r="P6865">
            <v>0</v>
          </cell>
          <cell r="Q6865">
            <v>0</v>
          </cell>
          <cell r="R6865">
            <v>4573300.97</v>
          </cell>
          <cell r="S6865">
            <v>0</v>
          </cell>
          <cell r="T6865">
            <v>0</v>
          </cell>
          <cell r="U6865">
            <v>0</v>
          </cell>
          <cell r="V6865">
            <v>4573300.97</v>
          </cell>
          <cell r="W6865">
            <v>0</v>
          </cell>
          <cell r="X6865">
            <v>4573300.97</v>
          </cell>
          <cell r="AC6865">
            <v>4573300.97</v>
          </cell>
        </row>
        <row r="6866">
          <cell r="E6866" t="str">
            <v>FFA9052P1-HAT</v>
          </cell>
          <cell r="F6866" t="str">
            <v xml:space="preserve">FFA9052P1-HAT              </v>
          </cell>
          <cell r="G6866" t="str">
            <v xml:space="preserve"> "04"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200000</v>
          </cell>
          <cell r="P6866">
            <v>0</v>
          </cell>
          <cell r="Q6866">
            <v>0</v>
          </cell>
          <cell r="R6866">
            <v>200000</v>
          </cell>
          <cell r="S6866">
            <v>0</v>
          </cell>
          <cell r="T6866">
            <v>0</v>
          </cell>
          <cell r="U6866">
            <v>0</v>
          </cell>
          <cell r="V6866">
            <v>200000</v>
          </cell>
          <cell r="W6866">
            <v>0</v>
          </cell>
          <cell r="X6866">
            <v>200000</v>
          </cell>
          <cell r="AC6866">
            <v>200000</v>
          </cell>
        </row>
        <row r="6867">
          <cell r="E6867" t="str">
            <v>FFA9052P2-CENTPUBLIC</v>
          </cell>
          <cell r="F6867" t="str">
            <v xml:space="preserve">FFA9052P2-CENTPUBLIC       </v>
          </cell>
          <cell r="G6867" t="str">
            <v xml:space="preserve"> "04"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AC6867">
            <v>0</v>
          </cell>
        </row>
        <row r="6868">
          <cell r="E6868" t="str">
            <v>FFA9055ECC</v>
          </cell>
          <cell r="F6868" t="str">
            <v xml:space="preserve">FFA9055ECC                 </v>
          </cell>
          <cell r="G6868" t="str">
            <v xml:space="preserve"> "04"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1555241.69</v>
          </cell>
          <cell r="P6868">
            <v>0</v>
          </cell>
          <cell r="Q6868">
            <v>0</v>
          </cell>
          <cell r="R6868">
            <v>1760660.68</v>
          </cell>
          <cell r="S6868">
            <v>0</v>
          </cell>
          <cell r="T6868">
            <v>0</v>
          </cell>
          <cell r="U6868">
            <v>0</v>
          </cell>
          <cell r="V6868">
            <v>1760660.68</v>
          </cell>
          <cell r="W6868">
            <v>0</v>
          </cell>
          <cell r="X6868">
            <v>1555241.69</v>
          </cell>
          <cell r="AC6868">
            <v>1555241.69</v>
          </cell>
        </row>
        <row r="6869">
          <cell r="E6869" t="str">
            <v>FFA9055P1-FINANCE</v>
          </cell>
          <cell r="F6869" t="str">
            <v xml:space="preserve">FFA9055P1-FINANCE          </v>
          </cell>
          <cell r="G6869" t="str">
            <v xml:space="preserve"> "04"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1000000</v>
          </cell>
          <cell r="P6869">
            <v>0</v>
          </cell>
          <cell r="Q6869">
            <v>0</v>
          </cell>
          <cell r="R6869">
            <v>1005183.4</v>
          </cell>
          <cell r="S6869">
            <v>0</v>
          </cell>
          <cell r="T6869">
            <v>0</v>
          </cell>
          <cell r="U6869">
            <v>0</v>
          </cell>
          <cell r="V6869">
            <v>1005183.4</v>
          </cell>
          <cell r="W6869">
            <v>0</v>
          </cell>
          <cell r="X6869">
            <v>1000000</v>
          </cell>
          <cell r="AC6869">
            <v>1000000</v>
          </cell>
        </row>
        <row r="6870">
          <cell r="E6870" t="str">
            <v>FFA9060P2-CENTPUBLIC</v>
          </cell>
          <cell r="F6870" t="str">
            <v xml:space="preserve">FFA9060P2-CENTPUBLIC       </v>
          </cell>
          <cell r="G6870" t="str">
            <v xml:space="preserve"> "04"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243572.24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243572.24</v>
          </cell>
          <cell r="AC6870">
            <v>243572.24</v>
          </cell>
        </row>
        <row r="6871">
          <cell r="E6871" t="str">
            <v>FFA9065P1-FINANCE</v>
          </cell>
          <cell r="F6871" t="str">
            <v xml:space="preserve">FFA9065P1-FINANCE          </v>
          </cell>
          <cell r="G6871" t="str">
            <v xml:space="preserve"> "04"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85000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850000</v>
          </cell>
          <cell r="AC6871">
            <v>850000</v>
          </cell>
        </row>
        <row r="6872">
          <cell r="E6872" t="str">
            <v>FFA9065P1-OTHEROPCOSTS</v>
          </cell>
          <cell r="F6872" t="str">
            <v xml:space="preserve">FFA9065P1-OTHEROPCOSTS     </v>
          </cell>
          <cell r="G6872" t="str">
            <v xml:space="preserve"> "04"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549368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549368</v>
          </cell>
          <cell r="AC6872">
            <v>549368</v>
          </cell>
        </row>
        <row r="6873">
          <cell r="E6873" t="str">
            <v>GGC9002ECC</v>
          </cell>
          <cell r="F6873" t="str">
            <v xml:space="preserve">GGC9002ECC                 </v>
          </cell>
          <cell r="G6873" t="str">
            <v xml:space="preserve"> "04"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6033556.4299999997</v>
          </cell>
          <cell r="P6873">
            <v>0</v>
          </cell>
          <cell r="Q6873">
            <v>0</v>
          </cell>
          <cell r="R6873">
            <v>5945625.4699999997</v>
          </cell>
          <cell r="S6873">
            <v>0</v>
          </cell>
          <cell r="T6873">
            <v>0</v>
          </cell>
          <cell r="U6873">
            <v>0</v>
          </cell>
          <cell r="V6873">
            <v>5945625.4699999997</v>
          </cell>
          <cell r="W6873">
            <v>0</v>
          </cell>
          <cell r="X6873">
            <v>6033556.4299999997</v>
          </cell>
          <cell r="AC6873">
            <v>6033556.4299999997</v>
          </cell>
        </row>
        <row r="6874">
          <cell r="E6874" t="str">
            <v>GGC9004CFUND</v>
          </cell>
          <cell r="F6874" t="str">
            <v xml:space="preserve">GGC9004CFUND               </v>
          </cell>
          <cell r="G6874" t="str">
            <v xml:space="preserve"> "04"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986.89</v>
          </cell>
          <cell r="P6874">
            <v>0</v>
          </cell>
          <cell r="Q6874">
            <v>0</v>
          </cell>
          <cell r="R6874">
            <v>451.72</v>
          </cell>
          <cell r="S6874">
            <v>0</v>
          </cell>
          <cell r="T6874">
            <v>0</v>
          </cell>
          <cell r="U6874">
            <v>0</v>
          </cell>
          <cell r="V6874">
            <v>451.72</v>
          </cell>
          <cell r="W6874">
            <v>0</v>
          </cell>
          <cell r="X6874">
            <v>986.89</v>
          </cell>
          <cell r="AC6874">
            <v>986.89</v>
          </cell>
        </row>
        <row r="6875">
          <cell r="E6875" t="str">
            <v>GGC9005ECC</v>
          </cell>
          <cell r="F6875" t="str">
            <v xml:space="preserve">GGC9005ECC                 </v>
          </cell>
          <cell r="G6875" t="str">
            <v xml:space="preserve"> "04"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48674008.710000001</v>
          </cell>
          <cell r="P6875">
            <v>0</v>
          </cell>
          <cell r="Q6875">
            <v>0</v>
          </cell>
          <cell r="R6875">
            <v>42002913.530000001</v>
          </cell>
          <cell r="S6875">
            <v>0</v>
          </cell>
          <cell r="T6875">
            <v>0</v>
          </cell>
          <cell r="U6875">
            <v>0</v>
          </cell>
          <cell r="V6875">
            <v>42002913.530000001</v>
          </cell>
          <cell r="W6875">
            <v>0</v>
          </cell>
          <cell r="X6875">
            <v>48674008.700000003</v>
          </cell>
          <cell r="AC6875">
            <v>48674008.710000001</v>
          </cell>
        </row>
        <row r="6876">
          <cell r="E6876" t="str">
            <v>GGC9006TRAD</v>
          </cell>
          <cell r="F6876" t="str">
            <v xml:space="preserve">GGC9006TRAD                </v>
          </cell>
          <cell r="G6876" t="str">
            <v xml:space="preserve"> "04"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-1177.6199999999999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-1177.6199999999999</v>
          </cell>
          <cell r="AC6876">
            <v>-1177.6199999999999</v>
          </cell>
        </row>
        <row r="6877">
          <cell r="E6877" t="str">
            <v>GGC9008P1-OTHEROPCOSTS</v>
          </cell>
          <cell r="F6877" t="str">
            <v xml:space="preserve">GGC9008P1-OTHEROPCOSTS     </v>
          </cell>
          <cell r="G6877" t="str">
            <v xml:space="preserve"> "04"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-318.55</v>
          </cell>
          <cell r="P6877">
            <v>0</v>
          </cell>
          <cell r="Q6877">
            <v>0</v>
          </cell>
          <cell r="R6877">
            <v>-11052.86</v>
          </cell>
          <cell r="S6877">
            <v>0</v>
          </cell>
          <cell r="T6877">
            <v>0</v>
          </cell>
          <cell r="U6877">
            <v>0</v>
          </cell>
          <cell r="V6877">
            <v>-11052.86</v>
          </cell>
          <cell r="W6877">
            <v>0</v>
          </cell>
          <cell r="X6877">
            <v>-318.55</v>
          </cell>
          <cell r="AC6877">
            <v>-318.55</v>
          </cell>
        </row>
        <row r="6878">
          <cell r="E6878" t="str">
            <v>GGC9012ECC</v>
          </cell>
          <cell r="F6878" t="str">
            <v xml:space="preserve">GGC9012ECC                 </v>
          </cell>
          <cell r="G6878" t="str">
            <v xml:space="preserve"> "04"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778734.59</v>
          </cell>
          <cell r="P6878">
            <v>0</v>
          </cell>
          <cell r="Q6878">
            <v>0</v>
          </cell>
          <cell r="R6878">
            <v>801784.39</v>
          </cell>
          <cell r="S6878">
            <v>0</v>
          </cell>
          <cell r="T6878">
            <v>0</v>
          </cell>
          <cell r="U6878">
            <v>0</v>
          </cell>
          <cell r="V6878">
            <v>801784.39</v>
          </cell>
          <cell r="W6878">
            <v>0</v>
          </cell>
          <cell r="X6878">
            <v>778734.59</v>
          </cell>
          <cell r="AC6878">
            <v>778734.59</v>
          </cell>
        </row>
        <row r="6879">
          <cell r="E6879" t="str">
            <v>GGC9013CFUND</v>
          </cell>
          <cell r="F6879" t="str">
            <v xml:space="preserve">GGC9013CFUND               </v>
          </cell>
          <cell r="G6879" t="str">
            <v xml:space="preserve"> "04"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1950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19500</v>
          </cell>
          <cell r="AC6879">
            <v>19500</v>
          </cell>
        </row>
        <row r="6880">
          <cell r="E6880" t="str">
            <v>GGC9014P1-EDUC2012</v>
          </cell>
          <cell r="F6880" t="str">
            <v xml:space="preserve">GGC9014P1-EDUC2012         </v>
          </cell>
          <cell r="G6880" t="str">
            <v xml:space="preserve"> "04"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171.17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171.17</v>
          </cell>
          <cell r="AC6880">
            <v>171.17</v>
          </cell>
        </row>
        <row r="6881">
          <cell r="E6881" t="str">
            <v>GGC9015P2-CENTPUBLIC</v>
          </cell>
          <cell r="F6881" t="str">
            <v xml:space="preserve">GGC9015P2-CENTPUBLIC       </v>
          </cell>
          <cell r="G6881" t="str">
            <v xml:space="preserve"> "04"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24584257.710000001</v>
          </cell>
          <cell r="P6881">
            <v>0</v>
          </cell>
          <cell r="Q6881">
            <v>0</v>
          </cell>
          <cell r="R6881">
            <v>27877659.199999999</v>
          </cell>
          <cell r="S6881">
            <v>0</v>
          </cell>
          <cell r="T6881">
            <v>0</v>
          </cell>
          <cell r="U6881">
            <v>0</v>
          </cell>
          <cell r="V6881">
            <v>27877659.199999999</v>
          </cell>
          <cell r="W6881">
            <v>0</v>
          </cell>
          <cell r="X6881">
            <v>24584257.699999999</v>
          </cell>
          <cell r="AC6881">
            <v>24584257.710000001</v>
          </cell>
        </row>
        <row r="6882">
          <cell r="E6882" t="str">
            <v>GGC9015P3-SCHSERV</v>
          </cell>
          <cell r="F6882" t="str">
            <v xml:space="preserve">GGC9015P3-SCHSERV          </v>
          </cell>
          <cell r="G6882" t="str">
            <v xml:space="preserve"> "04"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21313.9</v>
          </cell>
          <cell r="P6882">
            <v>0</v>
          </cell>
          <cell r="Q6882">
            <v>0</v>
          </cell>
          <cell r="R6882">
            <v>68733.67</v>
          </cell>
          <cell r="S6882">
            <v>0</v>
          </cell>
          <cell r="T6882">
            <v>0</v>
          </cell>
          <cell r="U6882">
            <v>0</v>
          </cell>
          <cell r="V6882">
            <v>68733.67</v>
          </cell>
          <cell r="W6882">
            <v>0</v>
          </cell>
          <cell r="X6882">
            <v>21313.9</v>
          </cell>
          <cell r="AC6882">
            <v>21313.9</v>
          </cell>
        </row>
        <row r="6883">
          <cell r="E6883" t="str">
            <v>GGC9020CFUND</v>
          </cell>
          <cell r="F6883" t="str">
            <v xml:space="preserve">GGC9020CFUND               </v>
          </cell>
          <cell r="G6883" t="str">
            <v xml:space="preserve"> "04"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60000</v>
          </cell>
          <cell r="P6883">
            <v>0</v>
          </cell>
          <cell r="Q6883">
            <v>0</v>
          </cell>
          <cell r="R6883">
            <v>17538.86</v>
          </cell>
          <cell r="S6883">
            <v>0</v>
          </cell>
          <cell r="T6883">
            <v>0</v>
          </cell>
          <cell r="U6883">
            <v>0</v>
          </cell>
          <cell r="V6883">
            <v>17538.86</v>
          </cell>
          <cell r="W6883">
            <v>0</v>
          </cell>
          <cell r="X6883">
            <v>60000</v>
          </cell>
          <cell r="AC6883">
            <v>60000</v>
          </cell>
        </row>
        <row r="6884">
          <cell r="E6884" t="str">
            <v>GGC9149P3-IMT</v>
          </cell>
          <cell r="F6884" t="str">
            <v xml:space="preserve">GGC9149P3-IMT              </v>
          </cell>
          <cell r="G6884" t="str">
            <v xml:space="preserve"> "04"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300000</v>
          </cell>
          <cell r="P6884">
            <v>0</v>
          </cell>
          <cell r="Q6884">
            <v>0</v>
          </cell>
          <cell r="R6884">
            <v>1527159</v>
          </cell>
          <cell r="S6884">
            <v>0</v>
          </cell>
          <cell r="T6884">
            <v>0</v>
          </cell>
          <cell r="U6884">
            <v>0</v>
          </cell>
          <cell r="V6884">
            <v>1527159</v>
          </cell>
          <cell r="W6884">
            <v>0</v>
          </cell>
          <cell r="X6884">
            <v>300000</v>
          </cell>
          <cell r="AC6884">
            <v>300000</v>
          </cell>
        </row>
        <row r="6885">
          <cell r="E6885" t="str">
            <v>GGC9156CFUND</v>
          </cell>
          <cell r="F6885" t="str">
            <v xml:space="preserve">GGC9156CFUND               </v>
          </cell>
          <cell r="G6885" t="str">
            <v xml:space="preserve"> "04"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2086147.36</v>
          </cell>
          <cell r="P6885">
            <v>0</v>
          </cell>
          <cell r="Q6885">
            <v>0</v>
          </cell>
          <cell r="R6885">
            <v>1858812.78</v>
          </cell>
          <cell r="S6885">
            <v>0</v>
          </cell>
          <cell r="T6885">
            <v>0</v>
          </cell>
          <cell r="U6885">
            <v>0</v>
          </cell>
          <cell r="V6885">
            <v>1858812.78</v>
          </cell>
          <cell r="W6885">
            <v>0</v>
          </cell>
          <cell r="X6885">
            <v>2086147.36</v>
          </cell>
          <cell r="AC6885">
            <v>2086147.36</v>
          </cell>
        </row>
        <row r="6886">
          <cell r="E6886" t="str">
            <v>GGC9161P1-EDUC2012</v>
          </cell>
          <cell r="F6886" t="str">
            <v xml:space="preserve">GGC9161P1-EDUC2012         </v>
          </cell>
          <cell r="G6886" t="str">
            <v xml:space="preserve"> "04"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-1215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-1215</v>
          </cell>
          <cell r="AC6886">
            <v>-1215</v>
          </cell>
        </row>
        <row r="6887">
          <cell r="E6887" t="str">
            <v>GGC9163P1-EDUC2012</v>
          </cell>
          <cell r="F6887" t="str">
            <v xml:space="preserve">GGC9163P1-EDUC2012         </v>
          </cell>
          <cell r="G6887" t="str">
            <v xml:space="preserve"> "04"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AC6887">
            <v>0</v>
          </cell>
        </row>
        <row r="6888">
          <cell r="E6888" t="str">
            <v>GGC9163P3-PROCCPS</v>
          </cell>
          <cell r="F6888" t="str">
            <v xml:space="preserve">GGC9163P3-PROCCPS          </v>
          </cell>
          <cell r="G6888" t="str">
            <v xml:space="preserve"> "04"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AC6888">
            <v>0</v>
          </cell>
        </row>
        <row r="6889">
          <cell r="E6889" t="str">
            <v>GGC9163P3-SCHSUPP</v>
          </cell>
          <cell r="F6889" t="str">
            <v xml:space="preserve">GGC9163P3-SCHSUPP          </v>
          </cell>
          <cell r="G6889" t="str">
            <v xml:space="preserve"> "04"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-405</v>
          </cell>
          <cell r="P6889">
            <v>0</v>
          </cell>
          <cell r="Q6889">
            <v>0</v>
          </cell>
          <cell r="R6889">
            <v>-405</v>
          </cell>
          <cell r="S6889">
            <v>0</v>
          </cell>
          <cell r="T6889">
            <v>0</v>
          </cell>
          <cell r="U6889">
            <v>0</v>
          </cell>
          <cell r="V6889">
            <v>-405</v>
          </cell>
          <cell r="W6889">
            <v>0</v>
          </cell>
          <cell r="X6889">
            <v>-405</v>
          </cell>
          <cell r="AC6889">
            <v>-405</v>
          </cell>
        </row>
        <row r="6890">
          <cell r="E6890" t="str">
            <v>GGC9168CFUND</v>
          </cell>
          <cell r="F6890" t="str">
            <v xml:space="preserve">GGC9168CFUND               </v>
          </cell>
          <cell r="G6890" t="str">
            <v xml:space="preserve"> "04"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-15046290</v>
          </cell>
          <cell r="P6890">
            <v>0</v>
          </cell>
          <cell r="Q6890">
            <v>0</v>
          </cell>
          <cell r="R6890">
            <v>-14138615</v>
          </cell>
          <cell r="S6890">
            <v>0</v>
          </cell>
          <cell r="T6890">
            <v>0</v>
          </cell>
          <cell r="U6890">
            <v>0</v>
          </cell>
          <cell r="V6890">
            <v>-14138615</v>
          </cell>
          <cell r="W6890">
            <v>0</v>
          </cell>
          <cell r="X6890">
            <v>-15046290</v>
          </cell>
          <cell r="AC6890">
            <v>-15046290</v>
          </cell>
        </row>
        <row r="6891">
          <cell r="E6891" t="str">
            <v>GGD9203ECC</v>
          </cell>
          <cell r="F6891" t="str">
            <v xml:space="preserve">GGD9203ECC                 </v>
          </cell>
          <cell r="G6891" t="str">
            <v xml:space="preserve"> "04"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24800000</v>
          </cell>
          <cell r="P6891">
            <v>0</v>
          </cell>
          <cell r="Q6891">
            <v>0</v>
          </cell>
          <cell r="R6891">
            <v>51000000</v>
          </cell>
          <cell r="S6891">
            <v>0</v>
          </cell>
          <cell r="T6891">
            <v>0</v>
          </cell>
          <cell r="U6891">
            <v>0</v>
          </cell>
          <cell r="V6891">
            <v>51000000</v>
          </cell>
          <cell r="W6891">
            <v>0</v>
          </cell>
          <cell r="X6891">
            <v>24800000</v>
          </cell>
          <cell r="AC6891">
            <v>24800000</v>
          </cell>
        </row>
        <row r="6892">
          <cell r="E6892" t="str">
            <v>GGF9171ECC</v>
          </cell>
          <cell r="F6892" t="str">
            <v xml:space="preserve">GGF9171ECC                 </v>
          </cell>
          <cell r="G6892" t="str">
            <v xml:space="preserve"> "04"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360000</v>
          </cell>
          <cell r="P6892">
            <v>0</v>
          </cell>
          <cell r="Q6892">
            <v>0</v>
          </cell>
          <cell r="R6892">
            <v>360000</v>
          </cell>
          <cell r="S6892">
            <v>0</v>
          </cell>
          <cell r="T6892">
            <v>0</v>
          </cell>
          <cell r="U6892">
            <v>0</v>
          </cell>
          <cell r="V6892">
            <v>360000</v>
          </cell>
          <cell r="W6892">
            <v>0</v>
          </cell>
          <cell r="X6892">
            <v>360000</v>
          </cell>
          <cell r="AC6892">
            <v>360000</v>
          </cell>
        </row>
        <row r="6893">
          <cell r="E6893" t="str">
            <v>GGZSUSPECC</v>
          </cell>
          <cell r="F6893" t="str">
            <v xml:space="preserve">GGZSUSPECC                 </v>
          </cell>
          <cell r="G6893" t="str">
            <v xml:space="preserve"> "04"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AC6893">
            <v>0</v>
          </cell>
        </row>
        <row r="6894">
          <cell r="E6894" t="str">
            <v>HHA9210ECC</v>
          </cell>
          <cell r="F6894" t="str">
            <v xml:space="preserve">HHA9210ECC                 </v>
          </cell>
          <cell r="G6894" t="str">
            <v xml:space="preserve"> "04"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109684.98</v>
          </cell>
          <cell r="P6894">
            <v>0</v>
          </cell>
          <cell r="Q6894">
            <v>0</v>
          </cell>
          <cell r="R6894">
            <v>259048.92</v>
          </cell>
          <cell r="S6894">
            <v>0</v>
          </cell>
          <cell r="T6894">
            <v>0</v>
          </cell>
          <cell r="U6894">
            <v>0</v>
          </cell>
          <cell r="V6894">
            <v>259048.92</v>
          </cell>
          <cell r="W6894">
            <v>0</v>
          </cell>
          <cell r="X6894">
            <v>109684.98</v>
          </cell>
          <cell r="AC6894">
            <v>109684.98</v>
          </cell>
        </row>
        <row r="6895">
          <cell r="E6895" t="str">
            <v>HHA9210P1-ASC</v>
          </cell>
          <cell r="F6895" t="str">
            <v xml:space="preserve">HHA9210P1-ASC              </v>
          </cell>
          <cell r="G6895" t="str">
            <v xml:space="preserve"> "04"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-830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-8300</v>
          </cell>
          <cell r="AC6895">
            <v>-8300</v>
          </cell>
        </row>
        <row r="6896">
          <cell r="E6896" t="str">
            <v>HHA9210P3-SCHSUPP</v>
          </cell>
          <cell r="F6896" t="str">
            <v xml:space="preserve">HHA9210P3-SCHSUPP          </v>
          </cell>
          <cell r="G6896" t="str">
            <v xml:space="preserve"> "04"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-500</v>
          </cell>
          <cell r="P6896">
            <v>0</v>
          </cell>
          <cell r="Q6896">
            <v>0</v>
          </cell>
          <cell r="R6896">
            <v>-500</v>
          </cell>
          <cell r="S6896">
            <v>0</v>
          </cell>
          <cell r="T6896">
            <v>0</v>
          </cell>
          <cell r="U6896">
            <v>0</v>
          </cell>
          <cell r="V6896">
            <v>-500</v>
          </cell>
          <cell r="W6896">
            <v>0</v>
          </cell>
          <cell r="X6896">
            <v>-500</v>
          </cell>
          <cell r="AC6896">
            <v>-500</v>
          </cell>
        </row>
        <row r="6897">
          <cell r="E6897" t="str">
            <v>HHA9212P1-OTHEROPCOSTS</v>
          </cell>
          <cell r="F6897" t="str">
            <v xml:space="preserve">HHA9212P1-OTHEROPCOSTS     </v>
          </cell>
          <cell r="G6897" t="str">
            <v xml:space="preserve"> "04"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-50180781.899999999</v>
          </cell>
          <cell r="P6897">
            <v>0</v>
          </cell>
          <cell r="Q6897">
            <v>0</v>
          </cell>
          <cell r="R6897">
            <v>-62204548.409999996</v>
          </cell>
          <cell r="S6897">
            <v>0</v>
          </cell>
          <cell r="T6897">
            <v>0</v>
          </cell>
          <cell r="U6897">
            <v>0</v>
          </cell>
          <cell r="V6897">
            <v>-62204548.409999996</v>
          </cell>
          <cell r="W6897">
            <v>0</v>
          </cell>
          <cell r="X6897">
            <v>-50180782</v>
          </cell>
          <cell r="AC6897">
            <v>-50180781.899999999</v>
          </cell>
        </row>
        <row r="6898">
          <cell r="E6898" t="str">
            <v>HHC9026P3-LEGALTRAD</v>
          </cell>
          <cell r="F6898" t="str">
            <v xml:space="preserve">HHC9026P3-LEGALTRAD        </v>
          </cell>
          <cell r="G6898" t="str">
            <v xml:space="preserve"> "04"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-64019.62</v>
          </cell>
          <cell r="P6898">
            <v>0</v>
          </cell>
          <cell r="Q6898">
            <v>0</v>
          </cell>
          <cell r="R6898">
            <v>-36167.64</v>
          </cell>
          <cell r="S6898">
            <v>0</v>
          </cell>
          <cell r="T6898">
            <v>0</v>
          </cell>
          <cell r="U6898">
            <v>0</v>
          </cell>
          <cell r="V6898">
            <v>-36167.64</v>
          </cell>
          <cell r="W6898">
            <v>0</v>
          </cell>
          <cell r="X6898">
            <v>-64019.62</v>
          </cell>
          <cell r="AC6898">
            <v>-64019.62</v>
          </cell>
        </row>
        <row r="6899">
          <cell r="E6899" t="str">
            <v>HHC9027ECC</v>
          </cell>
          <cell r="F6899" t="str">
            <v xml:space="preserve">HHC9027ECC                 </v>
          </cell>
          <cell r="G6899" t="str">
            <v xml:space="preserve"> "04"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-10234038.189999999</v>
          </cell>
          <cell r="P6899">
            <v>0</v>
          </cell>
          <cell r="Q6899">
            <v>0</v>
          </cell>
          <cell r="R6899">
            <v>-5916201.4000000004</v>
          </cell>
          <cell r="S6899">
            <v>0</v>
          </cell>
          <cell r="T6899">
            <v>0</v>
          </cell>
          <cell r="U6899">
            <v>0</v>
          </cell>
          <cell r="V6899">
            <v>-5916201.4000000004</v>
          </cell>
          <cell r="W6899">
            <v>0</v>
          </cell>
          <cell r="X6899">
            <v>-10234038</v>
          </cell>
          <cell r="AC6899">
            <v>-10234038.189999999</v>
          </cell>
        </row>
        <row r="6900">
          <cell r="E6900" t="str">
            <v>HHC9027P3-SMARTE</v>
          </cell>
          <cell r="F6900" t="str">
            <v xml:space="preserve">HHC9027P3-SMARTE           </v>
          </cell>
          <cell r="G6900" t="str">
            <v xml:space="preserve"> "04"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-7786.5</v>
          </cell>
          <cell r="S6900">
            <v>0</v>
          </cell>
          <cell r="T6900">
            <v>0</v>
          </cell>
          <cell r="U6900">
            <v>0</v>
          </cell>
          <cell r="V6900">
            <v>-7786.5</v>
          </cell>
          <cell r="W6900">
            <v>0</v>
          </cell>
          <cell r="X6900">
            <v>0</v>
          </cell>
          <cell r="AC6900">
            <v>0</v>
          </cell>
        </row>
        <row r="6901">
          <cell r="E6901" t="str">
            <v>HHC9028P1-EDUC2012</v>
          </cell>
          <cell r="F6901" t="str">
            <v xml:space="preserve">HHC9028P1-EDUC2012         </v>
          </cell>
          <cell r="G6901" t="str">
            <v xml:space="preserve"> "04"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-106</v>
          </cell>
          <cell r="P6901">
            <v>0</v>
          </cell>
          <cell r="Q6901">
            <v>0</v>
          </cell>
          <cell r="R6901">
            <v>-1900</v>
          </cell>
          <cell r="S6901">
            <v>0</v>
          </cell>
          <cell r="T6901">
            <v>0</v>
          </cell>
          <cell r="U6901">
            <v>0</v>
          </cell>
          <cell r="V6901">
            <v>-1900</v>
          </cell>
          <cell r="W6901">
            <v>0</v>
          </cell>
          <cell r="X6901">
            <v>-106</v>
          </cell>
          <cell r="AC6901">
            <v>-106</v>
          </cell>
        </row>
        <row r="6902">
          <cell r="E6902" t="str">
            <v>HHC9029CFUND</v>
          </cell>
          <cell r="F6902" t="str">
            <v xml:space="preserve">HHC9029CFUND               </v>
          </cell>
          <cell r="G6902" t="str">
            <v xml:space="preserve"> "04"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-76428.990000000005</v>
          </cell>
          <cell r="P6902">
            <v>0</v>
          </cell>
          <cell r="Q6902">
            <v>0</v>
          </cell>
          <cell r="R6902">
            <v>-3258.84</v>
          </cell>
          <cell r="S6902">
            <v>0</v>
          </cell>
          <cell r="T6902">
            <v>0</v>
          </cell>
          <cell r="U6902">
            <v>0</v>
          </cell>
          <cell r="V6902">
            <v>-3258.84</v>
          </cell>
          <cell r="W6902">
            <v>0</v>
          </cell>
          <cell r="X6902">
            <v>-76428.990000000005</v>
          </cell>
          <cell r="AC6902">
            <v>-76428.990000000005</v>
          </cell>
        </row>
        <row r="6903">
          <cell r="E6903" t="str">
            <v>HHC9029P1-FINANCE</v>
          </cell>
          <cell r="F6903" t="str">
            <v xml:space="preserve">HHC9029P1-FINANCE          </v>
          </cell>
          <cell r="G6903" t="str">
            <v xml:space="preserve"> "04"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-72942</v>
          </cell>
          <cell r="P6903">
            <v>0</v>
          </cell>
          <cell r="Q6903">
            <v>0</v>
          </cell>
          <cell r="R6903">
            <v>-333.28</v>
          </cell>
          <cell r="S6903">
            <v>0</v>
          </cell>
          <cell r="T6903">
            <v>0</v>
          </cell>
          <cell r="U6903">
            <v>0</v>
          </cell>
          <cell r="V6903">
            <v>-333.28</v>
          </cell>
          <cell r="W6903">
            <v>0</v>
          </cell>
          <cell r="X6903">
            <v>-72942</v>
          </cell>
          <cell r="AC6903">
            <v>-72942</v>
          </cell>
        </row>
        <row r="6904">
          <cell r="E6904" t="str">
            <v>HHC9032P1-EDUC2012</v>
          </cell>
          <cell r="F6904" t="str">
            <v xml:space="preserve">HHC9032P1-EDUC2012         </v>
          </cell>
          <cell r="G6904" t="str">
            <v xml:space="preserve"> "04"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-1911.13</v>
          </cell>
          <cell r="P6904">
            <v>0</v>
          </cell>
          <cell r="Q6904">
            <v>0</v>
          </cell>
          <cell r="R6904">
            <v>-1541.88</v>
          </cell>
          <cell r="S6904">
            <v>0</v>
          </cell>
          <cell r="T6904">
            <v>0</v>
          </cell>
          <cell r="U6904">
            <v>0</v>
          </cell>
          <cell r="V6904">
            <v>-1541.88</v>
          </cell>
          <cell r="W6904">
            <v>0</v>
          </cell>
          <cell r="X6904">
            <v>-1911.13</v>
          </cell>
          <cell r="AC6904">
            <v>-1911.13</v>
          </cell>
        </row>
        <row r="6905">
          <cell r="E6905" t="str">
            <v>HHC9032P2-CENTPUBLIC</v>
          </cell>
          <cell r="F6905" t="str">
            <v xml:space="preserve">HHC9032P2-CENTPUBLIC       </v>
          </cell>
          <cell r="G6905" t="str">
            <v xml:space="preserve"> "04"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-60586.41</v>
          </cell>
          <cell r="P6905">
            <v>0</v>
          </cell>
          <cell r="Q6905">
            <v>0</v>
          </cell>
          <cell r="R6905">
            <v>-133660.07999999999</v>
          </cell>
          <cell r="S6905">
            <v>0</v>
          </cell>
          <cell r="T6905">
            <v>0</v>
          </cell>
          <cell r="U6905">
            <v>0</v>
          </cell>
          <cell r="V6905">
            <v>-133660.07999999999</v>
          </cell>
          <cell r="W6905">
            <v>0</v>
          </cell>
          <cell r="X6905">
            <v>-60586.41</v>
          </cell>
          <cell r="AC6905">
            <v>-60586.41</v>
          </cell>
        </row>
        <row r="6906">
          <cell r="E6906" t="str">
            <v>LLE936AGFRS1700</v>
          </cell>
          <cell r="F6906" t="str">
            <v xml:space="preserve">LLE936AGFRS1700            </v>
          </cell>
          <cell r="G6906" t="str">
            <v xml:space="preserve"> "04"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-36525000</v>
          </cell>
          <cell r="P6906">
            <v>0</v>
          </cell>
          <cell r="Q6906">
            <v>0</v>
          </cell>
          <cell r="R6906">
            <v>-36272000</v>
          </cell>
          <cell r="S6906">
            <v>0</v>
          </cell>
          <cell r="T6906">
            <v>0</v>
          </cell>
          <cell r="U6906">
            <v>0</v>
          </cell>
          <cell r="V6906">
            <v>-36272000</v>
          </cell>
          <cell r="W6906">
            <v>0</v>
          </cell>
          <cell r="X6906">
            <v>-36525000</v>
          </cell>
          <cell r="AC6906">
            <v>-36525000</v>
          </cell>
        </row>
        <row r="6907">
          <cell r="E6907" t="str">
            <v>LLE9373GFRS1700</v>
          </cell>
          <cell r="F6907" t="str">
            <v xml:space="preserve">LLE9373GFRS1700            </v>
          </cell>
          <cell r="G6907" t="str">
            <v xml:space="preserve"> "04"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-24458000</v>
          </cell>
          <cell r="P6907">
            <v>0</v>
          </cell>
          <cell r="Q6907">
            <v>0</v>
          </cell>
          <cell r="R6907">
            <v>-24458000</v>
          </cell>
          <cell r="S6907">
            <v>0</v>
          </cell>
          <cell r="T6907">
            <v>0</v>
          </cell>
          <cell r="U6907">
            <v>0</v>
          </cell>
          <cell r="V6907">
            <v>-24458000</v>
          </cell>
          <cell r="W6907">
            <v>0</v>
          </cell>
          <cell r="X6907">
            <v>-24458000</v>
          </cell>
          <cell r="AC6907">
            <v>-24458000</v>
          </cell>
        </row>
        <row r="6908">
          <cell r="E6908" t="str">
            <v>PPB9336ECCC1096</v>
          </cell>
          <cell r="F6908" t="str">
            <v xml:space="preserve">PPB9336ECCC1096            </v>
          </cell>
          <cell r="G6908" t="str">
            <v xml:space="preserve"> "04"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AC6908">
            <v>0</v>
          </cell>
        </row>
        <row r="6909">
          <cell r="E6909" t="str">
            <v>PPB9339ECCC1081</v>
          </cell>
          <cell r="F6909" t="str">
            <v xml:space="preserve">PPB9339ECCC1081            </v>
          </cell>
          <cell r="G6909" t="str">
            <v xml:space="preserve"> "04"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-0.4</v>
          </cell>
          <cell r="P6909">
            <v>0</v>
          </cell>
          <cell r="Q6909">
            <v>0</v>
          </cell>
          <cell r="R6909">
            <v>-0.4</v>
          </cell>
          <cell r="S6909">
            <v>0</v>
          </cell>
          <cell r="T6909">
            <v>0</v>
          </cell>
          <cell r="U6909">
            <v>0</v>
          </cell>
          <cell r="V6909">
            <v>-0.4</v>
          </cell>
          <cell r="W6909">
            <v>0</v>
          </cell>
          <cell r="X6909">
            <v>-0.4</v>
          </cell>
          <cell r="AC6909">
            <v>-0.4</v>
          </cell>
        </row>
        <row r="6910">
          <cell r="E6910" t="str">
            <v>PPB933DECCC1120</v>
          </cell>
          <cell r="F6910" t="str">
            <v xml:space="preserve">PPB933DECCC1120            </v>
          </cell>
          <cell r="G6910" t="str">
            <v xml:space="preserve"> "04"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AC6910">
            <v>0</v>
          </cell>
        </row>
        <row r="6911">
          <cell r="E6911" t="str">
            <v>PPB9343ECCC1000</v>
          </cell>
          <cell r="F6911" t="str">
            <v xml:space="preserve">PPB9343ECCC1000            </v>
          </cell>
          <cell r="G6911" t="str">
            <v xml:space="preserve"> "04"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-11687582.560000001</v>
          </cell>
          <cell r="P6911">
            <v>0</v>
          </cell>
          <cell r="Q6911">
            <v>0</v>
          </cell>
          <cell r="R6911">
            <v>-21114294.510000002</v>
          </cell>
          <cell r="S6911">
            <v>0</v>
          </cell>
          <cell r="T6911">
            <v>0</v>
          </cell>
          <cell r="U6911">
            <v>0</v>
          </cell>
          <cell r="V6911">
            <v>-21114294.510000002</v>
          </cell>
          <cell r="W6911">
            <v>0</v>
          </cell>
          <cell r="X6911">
            <v>-11687583</v>
          </cell>
          <cell r="AC6911">
            <v>-11687582.560000001</v>
          </cell>
        </row>
        <row r="6912">
          <cell r="E6912" t="str">
            <v>PPB9343ECCC3001</v>
          </cell>
          <cell r="F6912" t="str">
            <v xml:space="preserve">PPB9343ECCC3001            </v>
          </cell>
          <cell r="G6912" t="str">
            <v xml:space="preserve"> "04"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AC6912">
            <v>0</v>
          </cell>
        </row>
        <row r="6913">
          <cell r="E6913" t="str">
            <v>PPB9344ECCC1037</v>
          </cell>
          <cell r="F6913" t="str">
            <v xml:space="preserve">PPB9344ECCC1037            </v>
          </cell>
          <cell r="G6913" t="str">
            <v xml:space="preserve"> "04"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AC6913">
            <v>0</v>
          </cell>
        </row>
        <row r="6914">
          <cell r="E6914" t="str">
            <v>PPB9346ECCC1122</v>
          </cell>
          <cell r="F6914" t="str">
            <v xml:space="preserve">PPB9346ECCC1122            </v>
          </cell>
          <cell r="G6914" t="str">
            <v xml:space="preserve"> "04"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-344772</v>
          </cell>
          <cell r="P6914">
            <v>0</v>
          </cell>
          <cell r="Q6914">
            <v>0</v>
          </cell>
          <cell r="R6914">
            <v>-396000</v>
          </cell>
          <cell r="S6914">
            <v>0</v>
          </cell>
          <cell r="T6914">
            <v>0</v>
          </cell>
          <cell r="U6914">
            <v>0</v>
          </cell>
          <cell r="V6914">
            <v>-396000</v>
          </cell>
          <cell r="W6914">
            <v>0</v>
          </cell>
          <cell r="X6914">
            <v>-344772</v>
          </cell>
          <cell r="AC6914">
            <v>-344772</v>
          </cell>
        </row>
        <row r="6915">
          <cell r="E6915" t="str">
            <v>PPB9348APFI6720</v>
          </cell>
          <cell r="F6915" t="str">
            <v xml:space="preserve">PPB9348APFI6720            </v>
          </cell>
          <cell r="G6915" t="str">
            <v xml:space="preserve"> "04"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-4153766.97</v>
          </cell>
          <cell r="P6915">
            <v>0</v>
          </cell>
          <cell r="Q6915">
            <v>0</v>
          </cell>
          <cell r="R6915">
            <v>-4346214.3499999996</v>
          </cell>
          <cell r="S6915">
            <v>0</v>
          </cell>
          <cell r="T6915">
            <v>0</v>
          </cell>
          <cell r="U6915">
            <v>0</v>
          </cell>
          <cell r="V6915">
            <v>-4346214.3499999996</v>
          </cell>
          <cell r="W6915">
            <v>0</v>
          </cell>
          <cell r="X6915">
            <v>-4153767</v>
          </cell>
          <cell r="AC6915">
            <v>-4153766.97</v>
          </cell>
        </row>
        <row r="6916">
          <cell r="E6916" t="str">
            <v>PPB9348HPFI4000</v>
          </cell>
          <cell r="F6916" t="str">
            <v xml:space="preserve">PPB9348HPFI4000            </v>
          </cell>
          <cell r="G6916" t="str">
            <v xml:space="preserve"> "04"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-52101204.090000004</v>
          </cell>
          <cell r="P6916">
            <v>0</v>
          </cell>
          <cell r="Q6916">
            <v>0</v>
          </cell>
          <cell r="R6916">
            <v>-55808591.43</v>
          </cell>
          <cell r="S6916">
            <v>0</v>
          </cell>
          <cell r="T6916">
            <v>0</v>
          </cell>
          <cell r="U6916">
            <v>0</v>
          </cell>
          <cell r="V6916">
            <v>-55808591.43</v>
          </cell>
          <cell r="W6916">
            <v>0</v>
          </cell>
          <cell r="X6916">
            <v>-52101204</v>
          </cell>
          <cell r="AC6916">
            <v>-52101204.090000004</v>
          </cell>
        </row>
        <row r="6917">
          <cell r="E6917" t="str">
            <v>PPB9349RVGT0029</v>
          </cell>
          <cell r="F6917" t="str">
            <v xml:space="preserve">PPB9349RVGT0029            </v>
          </cell>
          <cell r="G6917" t="str">
            <v xml:space="preserve"> "04"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AC6917">
            <v>0</v>
          </cell>
        </row>
        <row r="6918">
          <cell r="E6918" t="str">
            <v>PPB9380ECCC1092</v>
          </cell>
          <cell r="F6918" t="str">
            <v xml:space="preserve">PPB9380ECCC1092            </v>
          </cell>
          <cell r="G6918" t="str">
            <v xml:space="preserve"> "04"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-9057000</v>
          </cell>
          <cell r="P6918">
            <v>0</v>
          </cell>
          <cell r="Q6918">
            <v>0</v>
          </cell>
          <cell r="R6918">
            <v>-12677000</v>
          </cell>
          <cell r="S6918">
            <v>0</v>
          </cell>
          <cell r="T6918">
            <v>0</v>
          </cell>
          <cell r="U6918">
            <v>0</v>
          </cell>
          <cell r="V6918">
            <v>-12677000</v>
          </cell>
          <cell r="W6918">
            <v>0</v>
          </cell>
          <cell r="X6918">
            <v>-9057000</v>
          </cell>
          <cell r="AC6918">
            <v>-9057000</v>
          </cell>
        </row>
        <row r="6919">
          <cell r="E6919" t="str">
            <v>PPB9382ECCC1073</v>
          </cell>
          <cell r="F6919" t="str">
            <v xml:space="preserve">PPB9382ECCC1073            </v>
          </cell>
          <cell r="G6919" t="str">
            <v xml:space="preserve"> "04"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-235976.64</v>
          </cell>
          <cell r="P6919">
            <v>0</v>
          </cell>
          <cell r="Q6919">
            <v>0</v>
          </cell>
          <cell r="R6919">
            <v>-206976.64000000001</v>
          </cell>
          <cell r="S6919">
            <v>0</v>
          </cell>
          <cell r="T6919">
            <v>0</v>
          </cell>
          <cell r="U6919">
            <v>0</v>
          </cell>
          <cell r="V6919">
            <v>-206976.64000000001</v>
          </cell>
          <cell r="W6919">
            <v>0</v>
          </cell>
          <cell r="X6919">
            <v>-235976.64</v>
          </cell>
          <cell r="AC6919">
            <v>-235976.64</v>
          </cell>
        </row>
        <row r="6920">
          <cell r="E6920" t="str">
            <v>PPB9398ECCC1113</v>
          </cell>
          <cell r="F6920" t="str">
            <v xml:space="preserve">PPB9398ECCC1113            </v>
          </cell>
          <cell r="G6920" t="str">
            <v xml:space="preserve"> "04"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AC6920">
            <v>0</v>
          </cell>
        </row>
        <row r="6921">
          <cell r="E6921" t="str">
            <v>PPD9321PG930200</v>
          </cell>
          <cell r="F6921" t="str">
            <v xml:space="preserve">PPD9321PG930200            </v>
          </cell>
          <cell r="G6921" t="str">
            <v xml:space="preserve"> "04"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-5349.88</v>
          </cell>
          <cell r="P6921">
            <v>0</v>
          </cell>
          <cell r="Q6921">
            <v>0</v>
          </cell>
          <cell r="R6921">
            <v>-5349.88</v>
          </cell>
          <cell r="S6921">
            <v>0</v>
          </cell>
          <cell r="T6921">
            <v>0</v>
          </cell>
          <cell r="U6921">
            <v>0</v>
          </cell>
          <cell r="V6921">
            <v>-5349.88</v>
          </cell>
          <cell r="W6921">
            <v>0</v>
          </cell>
          <cell r="X6921">
            <v>-5349.88</v>
          </cell>
          <cell r="AC6921">
            <v>-5349.88</v>
          </cell>
        </row>
        <row r="6922">
          <cell r="E6922" t="str">
            <v>PPD9321TM930000</v>
          </cell>
          <cell r="F6922" t="str">
            <v xml:space="preserve">PPD9321TM930000            </v>
          </cell>
          <cell r="G6922" t="str">
            <v xml:space="preserve"> "04"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AC6922">
            <v>0</v>
          </cell>
        </row>
        <row r="6923">
          <cell r="E6923" t="str">
            <v>PPD9321VM930000</v>
          </cell>
          <cell r="F6923" t="str">
            <v xml:space="preserve">PPD9321VM930000            </v>
          </cell>
          <cell r="G6923" t="str">
            <v xml:space="preserve"> "04"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AC6923">
            <v>0</v>
          </cell>
        </row>
        <row r="6924">
          <cell r="E6924" t="str">
            <v>PPE9703EDUC8674</v>
          </cell>
          <cell r="F6924" t="str">
            <v xml:space="preserve">PPE9703EDUC8674            </v>
          </cell>
          <cell r="G6924" t="str">
            <v xml:space="preserve"> "04"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-36477747.969999999</v>
          </cell>
          <cell r="P6924">
            <v>0</v>
          </cell>
          <cell r="Q6924">
            <v>0</v>
          </cell>
          <cell r="R6924">
            <v>-36477747.969999999</v>
          </cell>
          <cell r="S6924">
            <v>0</v>
          </cell>
          <cell r="T6924">
            <v>0</v>
          </cell>
          <cell r="U6924">
            <v>0</v>
          </cell>
          <cell r="V6924">
            <v>-36477747.969999999</v>
          </cell>
          <cell r="W6924">
            <v>0</v>
          </cell>
          <cell r="X6924">
            <v>-36477748</v>
          </cell>
          <cell r="AC6924">
            <v>-36477747.969999999</v>
          </cell>
        </row>
        <row r="6925">
          <cell r="E6925" t="str">
            <v>PPE9703EDUC8680</v>
          </cell>
          <cell r="F6925" t="str">
            <v xml:space="preserve">PPE9703EDUC8680            </v>
          </cell>
          <cell r="G6925" t="str">
            <v xml:space="preserve"> "04"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-2027366</v>
          </cell>
          <cell r="P6925">
            <v>0</v>
          </cell>
          <cell r="Q6925">
            <v>0</v>
          </cell>
          <cell r="R6925">
            <v>-2027366</v>
          </cell>
          <cell r="S6925">
            <v>0</v>
          </cell>
          <cell r="T6925">
            <v>0</v>
          </cell>
          <cell r="U6925">
            <v>0</v>
          </cell>
          <cell r="V6925">
            <v>-2027366</v>
          </cell>
          <cell r="W6925">
            <v>0</v>
          </cell>
          <cell r="X6925">
            <v>-2027366</v>
          </cell>
          <cell r="AC6925">
            <v>-2027366</v>
          </cell>
        </row>
        <row r="6926">
          <cell r="E6926" t="str">
            <v>PPE9703GYPS9001</v>
          </cell>
          <cell r="F6926" t="str">
            <v xml:space="preserve">PPE9703GYPS9001            </v>
          </cell>
          <cell r="G6926" t="str">
            <v xml:space="preserve"> "04"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-116098</v>
          </cell>
          <cell r="P6926">
            <v>0</v>
          </cell>
          <cell r="Q6926">
            <v>0</v>
          </cell>
          <cell r="R6926">
            <v>-116098</v>
          </cell>
          <cell r="S6926">
            <v>0</v>
          </cell>
          <cell r="T6926">
            <v>0</v>
          </cell>
          <cell r="U6926">
            <v>0</v>
          </cell>
          <cell r="V6926">
            <v>-116098</v>
          </cell>
          <cell r="W6926">
            <v>0</v>
          </cell>
          <cell r="X6926">
            <v>-116098</v>
          </cell>
          <cell r="AC6926">
            <v>-116098</v>
          </cell>
        </row>
        <row r="6927">
          <cell r="E6927" t="str">
            <v>PPE9703HCGC4005</v>
          </cell>
          <cell r="F6927" t="str">
            <v xml:space="preserve">PPE9703HCGC4005            </v>
          </cell>
          <cell r="G6927" t="str">
            <v xml:space="preserve"> "04"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-3659035</v>
          </cell>
          <cell r="P6927">
            <v>0</v>
          </cell>
          <cell r="Q6927">
            <v>0</v>
          </cell>
          <cell r="R6927">
            <v>-3659035</v>
          </cell>
          <cell r="S6927">
            <v>0</v>
          </cell>
          <cell r="T6927">
            <v>0</v>
          </cell>
          <cell r="U6927">
            <v>0</v>
          </cell>
          <cell r="V6927">
            <v>-3659035</v>
          </cell>
          <cell r="W6927">
            <v>0</v>
          </cell>
          <cell r="X6927">
            <v>-3659035</v>
          </cell>
          <cell r="AC6927">
            <v>-3659035</v>
          </cell>
        </row>
        <row r="6928">
          <cell r="E6928" t="str">
            <v>PPE9704AIDS0069</v>
          </cell>
          <cell r="F6928" t="str">
            <v xml:space="preserve">PPE9704AIDS0069            </v>
          </cell>
          <cell r="G6928" t="str">
            <v xml:space="preserve"> "04"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-120000</v>
          </cell>
          <cell r="P6928">
            <v>0</v>
          </cell>
          <cell r="Q6928">
            <v>0</v>
          </cell>
          <cell r="R6928">
            <v>-120000</v>
          </cell>
          <cell r="S6928">
            <v>0</v>
          </cell>
          <cell r="T6928">
            <v>0</v>
          </cell>
          <cell r="U6928">
            <v>0</v>
          </cell>
          <cell r="V6928">
            <v>-120000</v>
          </cell>
          <cell r="W6928">
            <v>0</v>
          </cell>
          <cell r="X6928">
            <v>-120000</v>
          </cell>
          <cell r="AC6928">
            <v>-120000</v>
          </cell>
        </row>
        <row r="6929">
          <cell r="E6929" t="str">
            <v>PPE9707EDUC8679</v>
          </cell>
          <cell r="F6929" t="str">
            <v xml:space="preserve">PPE9707EDUC8679            </v>
          </cell>
          <cell r="G6929" t="str">
            <v xml:space="preserve"> "04"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264320.42</v>
          </cell>
          <cell r="P6929">
            <v>0</v>
          </cell>
          <cell r="Q6929">
            <v>0</v>
          </cell>
          <cell r="R6929">
            <v>264320.42</v>
          </cell>
          <cell r="S6929">
            <v>0</v>
          </cell>
          <cell r="T6929">
            <v>0</v>
          </cell>
          <cell r="U6929">
            <v>0</v>
          </cell>
          <cell r="V6929">
            <v>264320.42</v>
          </cell>
          <cell r="W6929">
            <v>0</v>
          </cell>
          <cell r="X6929">
            <v>264320.42</v>
          </cell>
          <cell r="AC6929">
            <v>264320.42</v>
          </cell>
        </row>
        <row r="6930">
          <cell r="E6930" t="str">
            <v>PPE9707SOND8390</v>
          </cell>
          <cell r="F6930" t="str">
            <v xml:space="preserve">PPE9707SOND8390            </v>
          </cell>
          <cell r="G6930" t="str">
            <v xml:space="preserve"> "04"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178106.22</v>
          </cell>
          <cell r="P6930">
            <v>0</v>
          </cell>
          <cell r="Q6930">
            <v>0</v>
          </cell>
          <cell r="R6930">
            <v>178106.22</v>
          </cell>
          <cell r="S6930">
            <v>0</v>
          </cell>
          <cell r="T6930">
            <v>0</v>
          </cell>
          <cell r="U6930">
            <v>0</v>
          </cell>
          <cell r="V6930">
            <v>178106.22</v>
          </cell>
          <cell r="W6930">
            <v>0</v>
          </cell>
          <cell r="X6930">
            <v>178106.22</v>
          </cell>
          <cell r="AC6930">
            <v>178106.22</v>
          </cell>
        </row>
        <row r="6931">
          <cell r="E6931" t="str">
            <v>PPE9708EDUC8678</v>
          </cell>
          <cell r="F6931" t="str">
            <v xml:space="preserve">PPE9708EDUC8678            </v>
          </cell>
          <cell r="G6931" t="str">
            <v xml:space="preserve"> "04"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54868.08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54868.08</v>
          </cell>
          <cell r="AC6931">
            <v>54868.08</v>
          </cell>
        </row>
        <row r="6932">
          <cell r="E6932" t="str">
            <v>PPE9708EDUC8681</v>
          </cell>
          <cell r="F6932" t="str">
            <v xml:space="preserve">PPE9708EDUC8681            </v>
          </cell>
          <cell r="G6932" t="str">
            <v xml:space="preserve"> "04"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100000</v>
          </cell>
          <cell r="P6932">
            <v>0</v>
          </cell>
          <cell r="Q6932">
            <v>0</v>
          </cell>
          <cell r="R6932">
            <v>100000</v>
          </cell>
          <cell r="S6932">
            <v>0</v>
          </cell>
          <cell r="T6932">
            <v>0</v>
          </cell>
          <cell r="U6932">
            <v>0</v>
          </cell>
          <cell r="V6932">
            <v>100000</v>
          </cell>
          <cell r="W6932">
            <v>0</v>
          </cell>
          <cell r="X6932">
            <v>100000</v>
          </cell>
          <cell r="AC6932">
            <v>100000</v>
          </cell>
        </row>
        <row r="6933">
          <cell r="E6933" t="str">
            <v>QQC9302EBOD4010</v>
          </cell>
          <cell r="F6933" t="str">
            <v xml:space="preserve">QQC9302EBOD4010            </v>
          </cell>
          <cell r="G6933" t="str">
            <v xml:space="preserve"> "04"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-4476909.08</v>
          </cell>
          <cell r="P6933">
            <v>0</v>
          </cell>
          <cell r="Q6933">
            <v>0</v>
          </cell>
          <cell r="R6933">
            <v>-4476909.08</v>
          </cell>
          <cell r="S6933">
            <v>0</v>
          </cell>
          <cell r="T6933">
            <v>0</v>
          </cell>
          <cell r="U6933">
            <v>0</v>
          </cell>
          <cell r="V6933">
            <v>-4476909.08</v>
          </cell>
          <cell r="W6933">
            <v>0</v>
          </cell>
          <cell r="X6933">
            <v>-4476909.0999999996</v>
          </cell>
          <cell r="AC6933">
            <v>-4476909.08</v>
          </cell>
        </row>
        <row r="6934">
          <cell r="E6934" t="str">
            <v>IIA9080ECC</v>
          </cell>
          <cell r="F6934" t="str">
            <v xml:space="preserve">IIA9080ECC                 </v>
          </cell>
          <cell r="G6934" t="str">
            <v xml:space="preserve"> "04"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-9000</v>
          </cell>
          <cell r="P6934">
            <v>0</v>
          </cell>
          <cell r="Q6934">
            <v>0</v>
          </cell>
          <cell r="R6934">
            <v>-33838</v>
          </cell>
          <cell r="S6934">
            <v>0</v>
          </cell>
          <cell r="T6934">
            <v>0</v>
          </cell>
          <cell r="U6934">
            <v>0</v>
          </cell>
          <cell r="V6934">
            <v>-33838</v>
          </cell>
          <cell r="W6934">
            <v>0</v>
          </cell>
          <cell r="X6934">
            <v>-9000</v>
          </cell>
          <cell r="AC6934">
            <v>-9000</v>
          </cell>
        </row>
        <row r="6935">
          <cell r="E6935" t="str">
            <v>JJA931BECC</v>
          </cell>
          <cell r="F6935" t="str">
            <v xml:space="preserve">JJA931BECC                 </v>
          </cell>
          <cell r="G6935" t="str">
            <v xml:space="preserve"> "04"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-6676711</v>
          </cell>
          <cell r="P6935">
            <v>0</v>
          </cell>
          <cell r="Q6935">
            <v>0</v>
          </cell>
          <cell r="R6935">
            <v>-5399651</v>
          </cell>
          <cell r="S6935">
            <v>0</v>
          </cell>
          <cell r="T6935">
            <v>0</v>
          </cell>
          <cell r="U6935">
            <v>0</v>
          </cell>
          <cell r="V6935">
            <v>-5399651</v>
          </cell>
          <cell r="W6935">
            <v>0</v>
          </cell>
          <cell r="X6935">
            <v>-6676711</v>
          </cell>
          <cell r="AC6935">
            <v>-6676711</v>
          </cell>
        </row>
        <row r="6936">
          <cell r="E6936" t="str">
            <v>LLE9363ECC</v>
          </cell>
          <cell r="F6936" t="str">
            <v xml:space="preserve">LLE9363ECC                 </v>
          </cell>
          <cell r="G6936" t="str">
            <v xml:space="preserve"> "04"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119915000</v>
          </cell>
          <cell r="P6936">
            <v>0</v>
          </cell>
          <cell r="Q6936">
            <v>0</v>
          </cell>
          <cell r="R6936">
            <v>121368000</v>
          </cell>
          <cell r="S6936">
            <v>0</v>
          </cell>
          <cell r="T6936">
            <v>0</v>
          </cell>
          <cell r="U6936">
            <v>0</v>
          </cell>
          <cell r="V6936">
            <v>121368000</v>
          </cell>
          <cell r="W6936">
            <v>0</v>
          </cell>
          <cell r="X6936">
            <v>119915000</v>
          </cell>
          <cell r="AC6936">
            <v>119915000</v>
          </cell>
        </row>
        <row r="6937">
          <cell r="E6937" t="str">
            <v>LLE936AECC</v>
          </cell>
          <cell r="F6937" t="str">
            <v xml:space="preserve">LLE936AECC                 </v>
          </cell>
          <cell r="G6937" t="str">
            <v xml:space="preserve"> "04"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-47253000</v>
          </cell>
          <cell r="P6937">
            <v>0</v>
          </cell>
          <cell r="Q6937">
            <v>0</v>
          </cell>
          <cell r="R6937">
            <v>-47000000</v>
          </cell>
          <cell r="S6937">
            <v>0</v>
          </cell>
          <cell r="T6937">
            <v>0</v>
          </cell>
          <cell r="U6937">
            <v>0</v>
          </cell>
          <cell r="V6937">
            <v>-47000000</v>
          </cell>
          <cell r="W6937">
            <v>0</v>
          </cell>
          <cell r="X6937">
            <v>-47253000</v>
          </cell>
          <cell r="AC6937">
            <v>-47253000</v>
          </cell>
        </row>
        <row r="6938">
          <cell r="E6938" t="str">
            <v>LLE936CECC</v>
          </cell>
          <cell r="F6938" t="str">
            <v xml:space="preserve">LLE936CECC                 </v>
          </cell>
          <cell r="G6938" t="str">
            <v xml:space="preserve"> "04"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137487000</v>
          </cell>
          <cell r="P6938">
            <v>0</v>
          </cell>
          <cell r="Q6938">
            <v>0</v>
          </cell>
          <cell r="R6938">
            <v>137487000</v>
          </cell>
          <cell r="S6938">
            <v>0</v>
          </cell>
          <cell r="T6938">
            <v>0</v>
          </cell>
          <cell r="U6938">
            <v>0</v>
          </cell>
          <cell r="V6938">
            <v>137487000</v>
          </cell>
          <cell r="W6938">
            <v>0</v>
          </cell>
          <cell r="X6938">
            <v>137487000</v>
          </cell>
          <cell r="AC6938">
            <v>137487000</v>
          </cell>
        </row>
        <row r="6939">
          <cell r="E6939" t="str">
            <v>LLE9373ECC</v>
          </cell>
          <cell r="F6939" t="str">
            <v xml:space="preserve">LLE9373ECC                 </v>
          </cell>
          <cell r="G6939" t="str">
            <v xml:space="preserve"> "04"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-24458000</v>
          </cell>
          <cell r="P6939">
            <v>0</v>
          </cell>
          <cell r="Q6939">
            <v>0</v>
          </cell>
          <cell r="R6939">
            <v>-24458000</v>
          </cell>
          <cell r="S6939">
            <v>0</v>
          </cell>
          <cell r="T6939">
            <v>0</v>
          </cell>
          <cell r="U6939">
            <v>0</v>
          </cell>
          <cell r="V6939">
            <v>-24458000</v>
          </cell>
          <cell r="W6939">
            <v>0</v>
          </cell>
          <cell r="X6939">
            <v>-24458000</v>
          </cell>
          <cell r="AC6939">
            <v>-24458000</v>
          </cell>
        </row>
        <row r="6940">
          <cell r="E6940" t="str">
            <v>PPB9341P3-INSURANCE</v>
          </cell>
          <cell r="F6940" t="str">
            <v xml:space="preserve">PPB9341P3-INSURANCE        </v>
          </cell>
          <cell r="G6940" t="str">
            <v xml:space="preserve"> "04"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-972638.43</v>
          </cell>
          <cell r="P6940">
            <v>0</v>
          </cell>
          <cell r="Q6940">
            <v>0</v>
          </cell>
          <cell r="R6940">
            <v>-1174985.3600000001</v>
          </cell>
          <cell r="S6940">
            <v>0</v>
          </cell>
          <cell r="T6940">
            <v>0</v>
          </cell>
          <cell r="U6940">
            <v>0</v>
          </cell>
          <cell r="V6940">
            <v>-1174985.3600000001</v>
          </cell>
          <cell r="W6940">
            <v>0</v>
          </cell>
          <cell r="X6940">
            <v>-972638.43</v>
          </cell>
          <cell r="AC6940">
            <v>-972638.43</v>
          </cell>
        </row>
        <row r="6941">
          <cell r="E6941" t="str">
            <v>PPB9348ECC</v>
          </cell>
          <cell r="F6941" t="str">
            <v xml:space="preserve">PPB9348ECC                 </v>
          </cell>
          <cell r="G6941" t="str">
            <v xml:space="preserve"> "04"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-61929491.560000002</v>
          </cell>
          <cell r="P6941">
            <v>0</v>
          </cell>
          <cell r="Q6941">
            <v>0</v>
          </cell>
          <cell r="R6941">
            <v>-66533552.939999998</v>
          </cell>
          <cell r="S6941">
            <v>0</v>
          </cell>
          <cell r="T6941">
            <v>0</v>
          </cell>
          <cell r="U6941">
            <v>0</v>
          </cell>
          <cell r="V6941">
            <v>-66533552.939999998</v>
          </cell>
          <cell r="W6941">
            <v>0</v>
          </cell>
          <cell r="X6941">
            <v>-61929492</v>
          </cell>
          <cell r="AC6941">
            <v>-61929491.560000002</v>
          </cell>
        </row>
        <row r="6942">
          <cell r="E6942" t="str">
            <v>PPB9349CFUND</v>
          </cell>
          <cell r="F6942" t="str">
            <v xml:space="preserve">PPB9349CFUND               </v>
          </cell>
          <cell r="G6942" t="str">
            <v xml:space="preserve"> "04"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-10039370.33</v>
          </cell>
          <cell r="P6942">
            <v>0</v>
          </cell>
          <cell r="Q6942">
            <v>0</v>
          </cell>
          <cell r="R6942">
            <v>-18586757.460000001</v>
          </cell>
          <cell r="S6942">
            <v>0</v>
          </cell>
          <cell r="T6942">
            <v>0</v>
          </cell>
          <cell r="U6942">
            <v>0</v>
          </cell>
          <cell r="V6942">
            <v>-18586757.460000001</v>
          </cell>
          <cell r="W6942">
            <v>0</v>
          </cell>
          <cell r="X6942">
            <v>-10039370</v>
          </cell>
          <cell r="AC6942">
            <v>-10039370.33</v>
          </cell>
        </row>
        <row r="6943">
          <cell r="E6943" t="str">
            <v>PPB9387ECC</v>
          </cell>
          <cell r="F6943" t="str">
            <v xml:space="preserve">PPB9387ECC                 </v>
          </cell>
          <cell r="G6943" t="str">
            <v xml:space="preserve"> "04"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-422165.02</v>
          </cell>
          <cell r="P6943">
            <v>0</v>
          </cell>
          <cell r="Q6943">
            <v>0</v>
          </cell>
          <cell r="R6943">
            <v>-422165.02</v>
          </cell>
          <cell r="S6943">
            <v>0</v>
          </cell>
          <cell r="T6943">
            <v>0</v>
          </cell>
          <cell r="U6943">
            <v>0</v>
          </cell>
          <cell r="V6943">
            <v>-422165.02</v>
          </cell>
          <cell r="W6943">
            <v>0</v>
          </cell>
          <cell r="X6943">
            <v>-422165.02</v>
          </cell>
          <cell r="AC6943">
            <v>-422165.02</v>
          </cell>
        </row>
        <row r="6944">
          <cell r="E6944" t="str">
            <v>QQB9690ECC</v>
          </cell>
          <cell r="F6944" t="str">
            <v xml:space="preserve">QQB9690ECC                 </v>
          </cell>
          <cell r="G6944" t="str">
            <v xml:space="preserve"> "04"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532477869.38</v>
          </cell>
          <cell r="P6944">
            <v>0</v>
          </cell>
          <cell r="Q6944">
            <v>0</v>
          </cell>
          <cell r="R6944">
            <v>495057650.27999997</v>
          </cell>
          <cell r="S6944">
            <v>0</v>
          </cell>
          <cell r="T6944">
            <v>0</v>
          </cell>
          <cell r="U6944">
            <v>0</v>
          </cell>
          <cell r="V6944">
            <v>495057650.27999997</v>
          </cell>
          <cell r="W6944">
            <v>0</v>
          </cell>
          <cell r="X6944">
            <v>532477869</v>
          </cell>
          <cell r="AC6944">
            <v>532477869.38</v>
          </cell>
        </row>
        <row r="6945">
          <cell r="E6945" t="str">
            <v>QQB9709ECC</v>
          </cell>
          <cell r="F6945" t="str">
            <v xml:space="preserve">QQB9709ECC                 </v>
          </cell>
          <cell r="G6945" t="str">
            <v xml:space="preserve"> "04"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-7138660.1100000003</v>
          </cell>
          <cell r="P6945">
            <v>0</v>
          </cell>
          <cell r="Q6945">
            <v>0</v>
          </cell>
          <cell r="R6945">
            <v>-5508753.2400000002</v>
          </cell>
          <cell r="S6945">
            <v>0</v>
          </cell>
          <cell r="T6945">
            <v>0</v>
          </cell>
          <cell r="U6945">
            <v>0</v>
          </cell>
          <cell r="V6945">
            <v>-5508753.2400000002</v>
          </cell>
          <cell r="W6945">
            <v>0</v>
          </cell>
          <cell r="X6945">
            <v>-7138660.0999999996</v>
          </cell>
          <cell r="AC6945">
            <v>-7138660.1100000003</v>
          </cell>
        </row>
        <row r="6946">
          <cell r="E6946" t="str">
            <v>QQB9780ECC</v>
          </cell>
          <cell r="F6946" t="str">
            <v xml:space="preserve">QQB9780ECC                 </v>
          </cell>
          <cell r="G6946" t="str">
            <v xml:space="preserve"> "04"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1325491782.5599999</v>
          </cell>
          <cell r="P6946">
            <v>0</v>
          </cell>
          <cell r="Q6946">
            <v>0</v>
          </cell>
          <cell r="R6946">
            <v>1214778614.97</v>
          </cell>
          <cell r="S6946">
            <v>0</v>
          </cell>
          <cell r="T6946">
            <v>0</v>
          </cell>
          <cell r="U6946">
            <v>0</v>
          </cell>
          <cell r="V6946">
            <v>1214778614.97</v>
          </cell>
          <cell r="W6946">
            <v>0</v>
          </cell>
          <cell r="X6946">
            <v>1325491783</v>
          </cell>
          <cell r="AC6946">
            <v>1325491782.5599999</v>
          </cell>
        </row>
        <row r="6947">
          <cell r="E6947" t="str">
            <v>QQC9302ECC</v>
          </cell>
          <cell r="F6947" t="str">
            <v xml:space="preserve">QQC9302ECC                 </v>
          </cell>
          <cell r="G6947" t="str">
            <v xml:space="preserve"> "04"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-3870913.06</v>
          </cell>
          <cell r="P6947">
            <v>0</v>
          </cell>
          <cell r="Q6947">
            <v>0</v>
          </cell>
          <cell r="R6947">
            <v>-4053714.12</v>
          </cell>
          <cell r="S6947">
            <v>0</v>
          </cell>
          <cell r="T6947">
            <v>0</v>
          </cell>
          <cell r="U6947">
            <v>0</v>
          </cell>
          <cell r="V6947">
            <v>-4053714.12</v>
          </cell>
          <cell r="W6947">
            <v>0</v>
          </cell>
          <cell r="X6947">
            <v>-3870913.1</v>
          </cell>
          <cell r="AC6947">
            <v>-3870913.06</v>
          </cell>
        </row>
        <row r="6948">
          <cell r="E6948" t="str">
            <v>YYA9402ECC</v>
          </cell>
          <cell r="F6948" t="str">
            <v xml:space="preserve">YYA9402ECC                 </v>
          </cell>
          <cell r="G6948" t="str">
            <v xml:space="preserve"> "04"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AC6948">
            <v>0</v>
          </cell>
        </row>
        <row r="6949">
          <cell r="E6949" t="str">
            <v>88M8954PREC0002</v>
          </cell>
          <cell r="F6949" t="str">
            <v xml:space="preserve">88M8954PREC0002            </v>
          </cell>
          <cell r="G6949" t="str">
            <v xml:space="preserve"> "04"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-73253</v>
          </cell>
          <cell r="P6949">
            <v>0</v>
          </cell>
          <cell r="Q6949">
            <v>0</v>
          </cell>
          <cell r="R6949">
            <v>91708</v>
          </cell>
          <cell r="S6949">
            <v>0</v>
          </cell>
          <cell r="T6949">
            <v>0</v>
          </cell>
          <cell r="U6949">
            <v>0</v>
          </cell>
          <cell r="V6949">
            <v>91708</v>
          </cell>
          <cell r="W6949">
            <v>0</v>
          </cell>
          <cell r="X6949">
            <v>-73253</v>
          </cell>
          <cell r="AC6949">
            <v>-73253</v>
          </cell>
        </row>
        <row r="6950">
          <cell r="E6950" t="str">
            <v>88M8954PREC0014</v>
          </cell>
          <cell r="F6950" t="str">
            <v xml:space="preserve">88M8954PREC0014            </v>
          </cell>
          <cell r="G6950" t="str">
            <v xml:space="preserve"> "04"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526060</v>
          </cell>
          <cell r="P6950">
            <v>0</v>
          </cell>
          <cell r="Q6950">
            <v>0</v>
          </cell>
          <cell r="R6950">
            <v>286948</v>
          </cell>
          <cell r="S6950">
            <v>0</v>
          </cell>
          <cell r="T6950">
            <v>0</v>
          </cell>
          <cell r="U6950">
            <v>0</v>
          </cell>
          <cell r="V6950">
            <v>286948</v>
          </cell>
          <cell r="W6950">
            <v>0</v>
          </cell>
          <cell r="X6950">
            <v>526060</v>
          </cell>
          <cell r="AC6950">
            <v>526060</v>
          </cell>
        </row>
        <row r="6951">
          <cell r="E6951" t="str">
            <v>FFA9052DCPE4000</v>
          </cell>
          <cell r="F6951" t="str">
            <v xml:space="preserve">FFA9052DCPE4000            </v>
          </cell>
          <cell r="G6951" t="str">
            <v xml:space="preserve"> "04"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200000</v>
          </cell>
          <cell r="P6951">
            <v>0</v>
          </cell>
          <cell r="Q6951">
            <v>0</v>
          </cell>
          <cell r="R6951">
            <v>200000</v>
          </cell>
          <cell r="S6951">
            <v>0</v>
          </cell>
          <cell r="T6951">
            <v>0</v>
          </cell>
          <cell r="U6951">
            <v>0</v>
          </cell>
          <cell r="V6951">
            <v>200000</v>
          </cell>
          <cell r="W6951">
            <v>0</v>
          </cell>
          <cell r="X6951">
            <v>200000</v>
          </cell>
          <cell r="AC6951">
            <v>200000</v>
          </cell>
        </row>
        <row r="6952">
          <cell r="E6952" t="str">
            <v>FFA9052ECCC1003</v>
          </cell>
          <cell r="F6952" t="str">
            <v xml:space="preserve">FFA9052ECCC1003            </v>
          </cell>
          <cell r="G6952" t="str">
            <v xml:space="preserve"> "04"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13144797</v>
          </cell>
          <cell r="P6952">
            <v>0</v>
          </cell>
          <cell r="Q6952">
            <v>0</v>
          </cell>
          <cell r="R6952">
            <v>13806895</v>
          </cell>
          <cell r="S6952">
            <v>0</v>
          </cell>
          <cell r="T6952">
            <v>0</v>
          </cell>
          <cell r="U6952">
            <v>0</v>
          </cell>
          <cell r="V6952">
            <v>13806895</v>
          </cell>
          <cell r="W6952">
            <v>0</v>
          </cell>
          <cell r="X6952">
            <v>13144797</v>
          </cell>
          <cell r="AC6952">
            <v>13144797</v>
          </cell>
        </row>
        <row r="6953">
          <cell r="E6953" t="str">
            <v>FFA9055LAMSBALS</v>
          </cell>
          <cell r="F6953" t="str">
            <v xml:space="preserve">FFA9055LAMSBALS            </v>
          </cell>
          <cell r="G6953" t="str">
            <v xml:space="preserve"> "04"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1000000</v>
          </cell>
          <cell r="P6953">
            <v>0</v>
          </cell>
          <cell r="Q6953">
            <v>0</v>
          </cell>
          <cell r="R6953">
            <v>1000000</v>
          </cell>
          <cell r="S6953">
            <v>0</v>
          </cell>
          <cell r="T6953">
            <v>0</v>
          </cell>
          <cell r="U6953">
            <v>0</v>
          </cell>
          <cell r="V6953">
            <v>1000000</v>
          </cell>
          <cell r="W6953">
            <v>0</v>
          </cell>
          <cell r="X6953">
            <v>1000000</v>
          </cell>
          <cell r="AC6953">
            <v>1000000</v>
          </cell>
        </row>
        <row r="6954">
          <cell r="E6954" t="str">
            <v>FFA9055PBOD1060</v>
          </cell>
          <cell r="F6954" t="str">
            <v xml:space="preserve">FFA9055PBOD1060            </v>
          </cell>
          <cell r="G6954" t="str">
            <v xml:space="preserve"> "04"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228115.20000000001</v>
          </cell>
          <cell r="P6954">
            <v>0</v>
          </cell>
          <cell r="Q6954">
            <v>0</v>
          </cell>
          <cell r="R6954">
            <v>342172.8</v>
          </cell>
          <cell r="S6954">
            <v>0</v>
          </cell>
          <cell r="T6954">
            <v>0</v>
          </cell>
          <cell r="U6954">
            <v>0</v>
          </cell>
          <cell r="V6954">
            <v>342172.8</v>
          </cell>
          <cell r="W6954">
            <v>0</v>
          </cell>
          <cell r="X6954">
            <v>228115.20000000001</v>
          </cell>
          <cell r="AC6954">
            <v>228115.20000000001</v>
          </cell>
        </row>
        <row r="6955">
          <cell r="E6955" t="str">
            <v>FFA9110ECCC1004</v>
          </cell>
          <cell r="F6955" t="str">
            <v xml:space="preserve">FFA9110ECCC1004            </v>
          </cell>
          <cell r="G6955" t="str">
            <v xml:space="preserve"> "04"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AC6955">
            <v>0</v>
          </cell>
        </row>
        <row r="6956">
          <cell r="E6956" t="str">
            <v>GGC9166PREC3014</v>
          </cell>
          <cell r="F6956" t="str">
            <v xml:space="preserve">GGC9166PREC3014            </v>
          </cell>
          <cell r="G6956" t="str">
            <v xml:space="preserve"> "04"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805637</v>
          </cell>
          <cell r="P6956">
            <v>0</v>
          </cell>
          <cell r="Q6956">
            <v>0</v>
          </cell>
          <cell r="R6956">
            <v>445061</v>
          </cell>
          <cell r="S6956">
            <v>0</v>
          </cell>
          <cell r="T6956">
            <v>0</v>
          </cell>
          <cell r="U6956">
            <v>0</v>
          </cell>
          <cell r="V6956">
            <v>445061</v>
          </cell>
          <cell r="W6956">
            <v>0</v>
          </cell>
          <cell r="X6956">
            <v>805637</v>
          </cell>
          <cell r="AC6956">
            <v>805637</v>
          </cell>
        </row>
        <row r="6957">
          <cell r="E6957" t="str">
            <v>GGC9166PREC4003</v>
          </cell>
          <cell r="F6957" t="str">
            <v xml:space="preserve">GGC9166PREC4003            </v>
          </cell>
          <cell r="G6957" t="str">
            <v xml:space="preserve"> "04"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360889</v>
          </cell>
          <cell r="P6957">
            <v>0</v>
          </cell>
          <cell r="Q6957">
            <v>0</v>
          </cell>
          <cell r="R6957">
            <v>126991</v>
          </cell>
          <cell r="S6957">
            <v>0</v>
          </cell>
          <cell r="T6957">
            <v>0</v>
          </cell>
          <cell r="U6957">
            <v>0</v>
          </cell>
          <cell r="V6957">
            <v>126991</v>
          </cell>
          <cell r="W6957">
            <v>0</v>
          </cell>
          <cell r="X6957">
            <v>360889</v>
          </cell>
          <cell r="AC6957">
            <v>360889</v>
          </cell>
        </row>
        <row r="6958">
          <cell r="E6958" t="str">
            <v>GGC9166PREC4007</v>
          </cell>
          <cell r="F6958" t="str">
            <v xml:space="preserve">GGC9166PREC4007            </v>
          </cell>
          <cell r="G6958" t="str">
            <v xml:space="preserve"> "04"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191127</v>
          </cell>
          <cell r="P6958">
            <v>0</v>
          </cell>
          <cell r="Q6958">
            <v>0</v>
          </cell>
          <cell r="R6958">
            <v>212600</v>
          </cell>
          <cell r="S6958">
            <v>0</v>
          </cell>
          <cell r="T6958">
            <v>0</v>
          </cell>
          <cell r="U6958">
            <v>0</v>
          </cell>
          <cell r="V6958">
            <v>212600</v>
          </cell>
          <cell r="W6958">
            <v>0</v>
          </cell>
          <cell r="X6958">
            <v>191127</v>
          </cell>
          <cell r="AC6958">
            <v>191127</v>
          </cell>
        </row>
        <row r="6959">
          <cell r="E6959" t="str">
            <v>GGC9167PREC3008</v>
          </cell>
          <cell r="F6959" t="str">
            <v xml:space="preserve">GGC9167PREC3008            </v>
          </cell>
          <cell r="G6959" t="str">
            <v xml:space="preserve"> "04"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3436294</v>
          </cell>
          <cell r="P6959">
            <v>0</v>
          </cell>
          <cell r="Q6959">
            <v>0</v>
          </cell>
          <cell r="R6959">
            <v>3574181</v>
          </cell>
          <cell r="S6959">
            <v>0</v>
          </cell>
          <cell r="T6959">
            <v>0</v>
          </cell>
          <cell r="U6959">
            <v>0</v>
          </cell>
          <cell r="V6959">
            <v>3574181</v>
          </cell>
          <cell r="W6959">
            <v>0</v>
          </cell>
          <cell r="X6959">
            <v>3436294</v>
          </cell>
          <cell r="AC6959">
            <v>3436294</v>
          </cell>
        </row>
        <row r="6960">
          <cell r="E6960" t="str">
            <v>GGC9167PREC3009</v>
          </cell>
          <cell r="F6960" t="str">
            <v xml:space="preserve">GGC9167PREC3009            </v>
          </cell>
          <cell r="G6960" t="str">
            <v xml:space="preserve"> "04"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1334213</v>
          </cell>
          <cell r="P6960">
            <v>0</v>
          </cell>
          <cell r="Q6960">
            <v>0</v>
          </cell>
          <cell r="R6960">
            <v>1164355</v>
          </cell>
          <cell r="S6960">
            <v>0</v>
          </cell>
          <cell r="T6960">
            <v>0</v>
          </cell>
          <cell r="U6960">
            <v>0</v>
          </cell>
          <cell r="V6960">
            <v>1164355</v>
          </cell>
          <cell r="W6960">
            <v>0</v>
          </cell>
          <cell r="X6960">
            <v>1334213</v>
          </cell>
          <cell r="AC6960">
            <v>1334213</v>
          </cell>
        </row>
        <row r="6961">
          <cell r="E6961" t="str">
            <v>GGC9167PREC3014</v>
          </cell>
          <cell r="F6961" t="str">
            <v xml:space="preserve">GGC9167PREC3014            </v>
          </cell>
          <cell r="G6961" t="str">
            <v xml:space="preserve"> "04"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1640792</v>
          </cell>
          <cell r="P6961">
            <v>0</v>
          </cell>
          <cell r="Q6961">
            <v>0</v>
          </cell>
          <cell r="R6961">
            <v>1817912</v>
          </cell>
          <cell r="S6961">
            <v>0</v>
          </cell>
          <cell r="T6961">
            <v>0</v>
          </cell>
          <cell r="U6961">
            <v>0</v>
          </cell>
          <cell r="V6961">
            <v>1817912</v>
          </cell>
          <cell r="W6961">
            <v>0</v>
          </cell>
          <cell r="X6961">
            <v>1640792</v>
          </cell>
          <cell r="AC6961">
            <v>1640792</v>
          </cell>
        </row>
        <row r="6962">
          <cell r="E6962" t="str">
            <v>GGC9167PREC4001</v>
          </cell>
          <cell r="F6962" t="str">
            <v xml:space="preserve">GGC9167PREC4001            </v>
          </cell>
          <cell r="G6962" t="str">
            <v xml:space="preserve"> "04"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176974</v>
          </cell>
          <cell r="P6962">
            <v>0</v>
          </cell>
          <cell r="Q6962">
            <v>0</v>
          </cell>
          <cell r="R6962">
            <v>182731</v>
          </cell>
          <cell r="S6962">
            <v>0</v>
          </cell>
          <cell r="T6962">
            <v>0</v>
          </cell>
          <cell r="U6962">
            <v>0</v>
          </cell>
          <cell r="V6962">
            <v>182731</v>
          </cell>
          <cell r="W6962">
            <v>0</v>
          </cell>
          <cell r="X6962">
            <v>176974</v>
          </cell>
          <cell r="AC6962">
            <v>176974</v>
          </cell>
        </row>
        <row r="6963">
          <cell r="E6963" t="str">
            <v>GGC9167PREC4005</v>
          </cell>
          <cell r="F6963" t="str">
            <v xml:space="preserve">GGC9167PREC4005            </v>
          </cell>
          <cell r="G6963" t="str">
            <v xml:space="preserve"> "04"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248602</v>
          </cell>
          <cell r="P6963">
            <v>0</v>
          </cell>
          <cell r="Q6963">
            <v>0</v>
          </cell>
          <cell r="R6963">
            <v>288619</v>
          </cell>
          <cell r="S6963">
            <v>0</v>
          </cell>
          <cell r="T6963">
            <v>0</v>
          </cell>
          <cell r="U6963">
            <v>0</v>
          </cell>
          <cell r="V6963">
            <v>288619</v>
          </cell>
          <cell r="W6963">
            <v>0</v>
          </cell>
          <cell r="X6963">
            <v>248602</v>
          </cell>
          <cell r="AC6963">
            <v>248602</v>
          </cell>
        </row>
        <row r="6964">
          <cell r="E6964" t="str">
            <v>GGD9208LEND1000</v>
          </cell>
          <cell r="F6964" t="str">
            <v xml:space="preserve">GGD9208LEND1000            </v>
          </cell>
          <cell r="G6964" t="str">
            <v xml:space="preserve"> "04"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188959.9</v>
          </cell>
          <cell r="P6964">
            <v>0</v>
          </cell>
          <cell r="Q6964">
            <v>0</v>
          </cell>
          <cell r="R6964">
            <v>60908.3</v>
          </cell>
          <cell r="S6964">
            <v>0</v>
          </cell>
          <cell r="T6964">
            <v>0</v>
          </cell>
          <cell r="U6964">
            <v>0</v>
          </cell>
          <cell r="V6964">
            <v>60908.3</v>
          </cell>
          <cell r="W6964">
            <v>0</v>
          </cell>
          <cell r="X6964">
            <v>188959.9</v>
          </cell>
          <cell r="AC6964">
            <v>188959.9</v>
          </cell>
        </row>
        <row r="6965">
          <cell r="E6965" t="str">
            <v>GGD9212BK020000</v>
          </cell>
          <cell r="F6965" t="str">
            <v xml:space="preserve">GGD9212BK020000            </v>
          </cell>
          <cell r="G6965" t="str">
            <v xml:space="preserve"> "04"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1817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1817</v>
          </cell>
          <cell r="AC6965">
            <v>1817</v>
          </cell>
        </row>
        <row r="6966">
          <cell r="E6966" t="str">
            <v>GGD9212BK030000</v>
          </cell>
          <cell r="F6966" t="str">
            <v xml:space="preserve">GGD9212BK030000            </v>
          </cell>
          <cell r="G6966" t="str">
            <v xml:space="preserve"> "04"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AC6966">
            <v>0</v>
          </cell>
        </row>
        <row r="6967">
          <cell r="E6967" t="str">
            <v>GGD9212BK250000</v>
          </cell>
          <cell r="F6967" t="str">
            <v xml:space="preserve">GGD9212BK250000            </v>
          </cell>
          <cell r="G6967" t="str">
            <v xml:space="preserve"> "04"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AC6967">
            <v>0</v>
          </cell>
        </row>
        <row r="6968">
          <cell r="E6968" t="str">
            <v>GGD9212BK350000</v>
          </cell>
          <cell r="F6968" t="str">
            <v xml:space="preserve">GGD9212BK350000            </v>
          </cell>
          <cell r="G6968" t="str">
            <v xml:space="preserve"> "04"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750</v>
          </cell>
          <cell r="P6968">
            <v>0</v>
          </cell>
          <cell r="Q6968">
            <v>0</v>
          </cell>
          <cell r="R6968">
            <v>750</v>
          </cell>
          <cell r="S6968">
            <v>0</v>
          </cell>
          <cell r="T6968">
            <v>0</v>
          </cell>
          <cell r="U6968">
            <v>0</v>
          </cell>
          <cell r="V6968">
            <v>750</v>
          </cell>
          <cell r="W6968">
            <v>0</v>
          </cell>
          <cell r="X6968">
            <v>750</v>
          </cell>
          <cell r="AC6968">
            <v>750</v>
          </cell>
        </row>
        <row r="6969">
          <cell r="E6969" t="str">
            <v>GGD9212ECCC1006</v>
          </cell>
          <cell r="F6969" t="str">
            <v xml:space="preserve">GGD9212ECCC1006            </v>
          </cell>
          <cell r="G6969" t="str">
            <v xml:space="preserve"> "04"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-6485175.9800000004</v>
          </cell>
          <cell r="P6969">
            <v>0</v>
          </cell>
          <cell r="Q6969">
            <v>0</v>
          </cell>
          <cell r="R6969">
            <v>-6997630.4100000001</v>
          </cell>
          <cell r="S6969">
            <v>0</v>
          </cell>
          <cell r="T6969">
            <v>0</v>
          </cell>
          <cell r="U6969">
            <v>0</v>
          </cell>
          <cell r="V6969">
            <v>-6997630.4100000001</v>
          </cell>
          <cell r="W6969">
            <v>0</v>
          </cell>
          <cell r="X6969">
            <v>-6485176</v>
          </cell>
          <cell r="AC6969">
            <v>-6485175.9800000004</v>
          </cell>
        </row>
        <row r="6970">
          <cell r="E6970" t="str">
            <v>GGF9171LATS0000</v>
          </cell>
          <cell r="F6970" t="str">
            <v xml:space="preserve">GGF9171LATS0000            </v>
          </cell>
          <cell r="G6970" t="str">
            <v xml:space="preserve"> "04"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360000</v>
          </cell>
          <cell r="P6970">
            <v>0</v>
          </cell>
          <cell r="Q6970">
            <v>0</v>
          </cell>
          <cell r="R6970">
            <v>360000</v>
          </cell>
          <cell r="S6970">
            <v>0</v>
          </cell>
          <cell r="T6970">
            <v>0</v>
          </cell>
          <cell r="U6970">
            <v>0</v>
          </cell>
          <cell r="V6970">
            <v>360000</v>
          </cell>
          <cell r="W6970">
            <v>0</v>
          </cell>
          <cell r="X6970">
            <v>360000</v>
          </cell>
          <cell r="AC6970">
            <v>360000</v>
          </cell>
        </row>
        <row r="6971">
          <cell r="E6971" t="str">
            <v>HHA9212BK400000</v>
          </cell>
          <cell r="F6971" t="str">
            <v xml:space="preserve">HHA9212BK400000            </v>
          </cell>
          <cell r="G6971" t="str">
            <v xml:space="preserve"> "04"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AC6971">
            <v>0</v>
          </cell>
        </row>
        <row r="6972">
          <cell r="E6972" t="str">
            <v>HHB9241PBOD1076</v>
          </cell>
          <cell r="F6972" t="str">
            <v xml:space="preserve">HHB9241PBOD1076            </v>
          </cell>
          <cell r="G6972" t="str">
            <v xml:space="preserve"> "04"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-710.29</v>
          </cell>
          <cell r="P6972">
            <v>0</v>
          </cell>
          <cell r="Q6972">
            <v>0</v>
          </cell>
          <cell r="R6972">
            <v>-721.04</v>
          </cell>
          <cell r="S6972">
            <v>0</v>
          </cell>
          <cell r="T6972">
            <v>0</v>
          </cell>
          <cell r="U6972">
            <v>0</v>
          </cell>
          <cell r="V6972">
            <v>-721.04</v>
          </cell>
          <cell r="W6972">
            <v>0</v>
          </cell>
          <cell r="X6972">
            <v>-710.29</v>
          </cell>
          <cell r="AC6972">
            <v>-710.29</v>
          </cell>
        </row>
        <row r="6973">
          <cell r="E6973" t="str">
            <v>HHB9272EBOD4001</v>
          </cell>
          <cell r="F6973" t="str">
            <v xml:space="preserve">HHB9272EBOD4001            </v>
          </cell>
          <cell r="G6973" t="str">
            <v xml:space="preserve"> "04"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-927559.15</v>
          </cell>
          <cell r="P6973">
            <v>0</v>
          </cell>
          <cell r="Q6973">
            <v>0</v>
          </cell>
          <cell r="R6973">
            <v>-925850.95</v>
          </cell>
          <cell r="S6973">
            <v>0</v>
          </cell>
          <cell r="T6973">
            <v>0</v>
          </cell>
          <cell r="U6973">
            <v>0</v>
          </cell>
          <cell r="V6973">
            <v>-925850.95</v>
          </cell>
          <cell r="W6973">
            <v>0</v>
          </cell>
          <cell r="X6973">
            <v>-927559.15</v>
          </cell>
          <cell r="AC6973">
            <v>-927559.15</v>
          </cell>
        </row>
        <row r="6974">
          <cell r="E6974" t="str">
            <v>HHC9214PREC4003</v>
          </cell>
          <cell r="F6974" t="str">
            <v xml:space="preserve">HHC9214PREC4003            </v>
          </cell>
          <cell r="G6974" t="str">
            <v xml:space="preserve"> "04"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AC6974">
            <v>0</v>
          </cell>
        </row>
        <row r="6975">
          <cell r="E6975" t="str">
            <v>HHC9214PREC4009</v>
          </cell>
          <cell r="F6975" t="str">
            <v xml:space="preserve">HHC9214PREC4009            </v>
          </cell>
          <cell r="G6975" t="str">
            <v xml:space="preserve"> "04"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-10301</v>
          </cell>
          <cell r="S6975">
            <v>0</v>
          </cell>
          <cell r="T6975">
            <v>0</v>
          </cell>
          <cell r="U6975">
            <v>0</v>
          </cell>
          <cell r="V6975">
            <v>-10301</v>
          </cell>
          <cell r="W6975">
            <v>0</v>
          </cell>
          <cell r="X6975">
            <v>0</v>
          </cell>
          <cell r="AC6975">
            <v>0</v>
          </cell>
        </row>
        <row r="6976">
          <cell r="E6976" t="str">
            <v>HHC9214PREC4014</v>
          </cell>
          <cell r="F6976" t="str">
            <v xml:space="preserve">HHC9214PREC4014            </v>
          </cell>
          <cell r="G6976" t="str">
            <v xml:space="preserve"> "04"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AC6976">
            <v>0</v>
          </cell>
        </row>
        <row r="6977">
          <cell r="E6977" t="str">
            <v>HHC9226PREC3001</v>
          </cell>
          <cell r="F6977" t="str">
            <v xml:space="preserve">HHC9226PREC3001            </v>
          </cell>
          <cell r="G6977" t="str">
            <v xml:space="preserve"> "04"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-1172699</v>
          </cell>
          <cell r="P6977">
            <v>0</v>
          </cell>
          <cell r="Q6977">
            <v>0</v>
          </cell>
          <cell r="R6977">
            <v>-1027384</v>
          </cell>
          <cell r="S6977">
            <v>0</v>
          </cell>
          <cell r="T6977">
            <v>0</v>
          </cell>
          <cell r="U6977">
            <v>0</v>
          </cell>
          <cell r="V6977">
            <v>-1027384</v>
          </cell>
          <cell r="W6977">
            <v>0</v>
          </cell>
          <cell r="X6977">
            <v>-1172699</v>
          </cell>
          <cell r="AC6977">
            <v>-1172699</v>
          </cell>
        </row>
        <row r="6978">
          <cell r="E6978" t="str">
            <v>HHC9226PREC4003</v>
          </cell>
          <cell r="F6978" t="str">
            <v xml:space="preserve">HHC9226PREC4003            </v>
          </cell>
          <cell r="G6978" t="str">
            <v xml:space="preserve"> "04"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-45754</v>
          </cell>
          <cell r="P6978">
            <v>0</v>
          </cell>
          <cell r="Q6978">
            <v>0</v>
          </cell>
          <cell r="R6978">
            <v>-52465</v>
          </cell>
          <cell r="S6978">
            <v>0</v>
          </cell>
          <cell r="T6978">
            <v>0</v>
          </cell>
          <cell r="U6978">
            <v>0</v>
          </cell>
          <cell r="V6978">
            <v>-52465</v>
          </cell>
          <cell r="W6978">
            <v>0</v>
          </cell>
          <cell r="X6978">
            <v>-45754</v>
          </cell>
          <cell r="AC6978">
            <v>-45754</v>
          </cell>
        </row>
        <row r="6979">
          <cell r="E6979" t="str">
            <v>HHC9226PREC4005</v>
          </cell>
          <cell r="F6979" t="str">
            <v xml:space="preserve">HHC9226PREC4005            </v>
          </cell>
          <cell r="G6979" t="str">
            <v xml:space="preserve"> "04"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-139684</v>
          </cell>
          <cell r="P6979">
            <v>0</v>
          </cell>
          <cell r="Q6979">
            <v>0</v>
          </cell>
          <cell r="R6979">
            <v>-159180</v>
          </cell>
          <cell r="S6979">
            <v>0</v>
          </cell>
          <cell r="T6979">
            <v>0</v>
          </cell>
          <cell r="U6979">
            <v>0</v>
          </cell>
          <cell r="V6979">
            <v>-159180</v>
          </cell>
          <cell r="W6979">
            <v>0</v>
          </cell>
          <cell r="X6979">
            <v>-139684</v>
          </cell>
          <cell r="AC6979">
            <v>-139684</v>
          </cell>
        </row>
        <row r="6980">
          <cell r="E6980" t="str">
            <v>HHF9297APFI4000</v>
          </cell>
          <cell r="F6980" t="str">
            <v xml:space="preserve">HHF9297APFI4000            </v>
          </cell>
          <cell r="G6980" t="str">
            <v xml:space="preserve"> "04"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-453076</v>
          </cell>
          <cell r="P6980">
            <v>0</v>
          </cell>
          <cell r="Q6980">
            <v>0</v>
          </cell>
          <cell r="R6980">
            <v>-134831</v>
          </cell>
          <cell r="S6980">
            <v>0</v>
          </cell>
          <cell r="T6980">
            <v>0</v>
          </cell>
          <cell r="U6980">
            <v>0</v>
          </cell>
          <cell r="V6980">
            <v>-134831</v>
          </cell>
          <cell r="W6980">
            <v>0</v>
          </cell>
          <cell r="X6980">
            <v>-453076</v>
          </cell>
          <cell r="AC6980">
            <v>-453076</v>
          </cell>
        </row>
        <row r="6981">
          <cell r="E6981" t="str">
            <v>HHF9297APFI5000</v>
          </cell>
          <cell r="F6981" t="str">
            <v xml:space="preserve">HHF9297APFI5000            </v>
          </cell>
          <cell r="G6981" t="str">
            <v xml:space="preserve"> "04"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-256297</v>
          </cell>
          <cell r="P6981">
            <v>0</v>
          </cell>
          <cell r="Q6981">
            <v>0</v>
          </cell>
          <cell r="R6981">
            <v>-225965</v>
          </cell>
          <cell r="S6981">
            <v>0</v>
          </cell>
          <cell r="T6981">
            <v>0</v>
          </cell>
          <cell r="U6981">
            <v>0</v>
          </cell>
          <cell r="V6981">
            <v>-225965</v>
          </cell>
          <cell r="W6981">
            <v>0</v>
          </cell>
          <cell r="X6981">
            <v>-256297</v>
          </cell>
          <cell r="AC6981">
            <v>-256297</v>
          </cell>
        </row>
        <row r="6982">
          <cell r="E6982" t="str">
            <v>HHG9204ARTS8970</v>
          </cell>
          <cell r="F6982" t="str">
            <v xml:space="preserve">HHG9204ARTS8970            </v>
          </cell>
          <cell r="G6982" t="str">
            <v xml:space="preserve"> "04"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-25924.6</v>
          </cell>
          <cell r="S6982">
            <v>0</v>
          </cell>
          <cell r="T6982">
            <v>0</v>
          </cell>
          <cell r="U6982">
            <v>0</v>
          </cell>
          <cell r="V6982">
            <v>-25924.6</v>
          </cell>
          <cell r="W6982">
            <v>0</v>
          </cell>
          <cell r="X6982">
            <v>0</v>
          </cell>
          <cell r="AC6982">
            <v>0</v>
          </cell>
        </row>
        <row r="6983">
          <cell r="E6983" t="str">
            <v>HHG9204CULT1000</v>
          </cell>
          <cell r="F6983" t="str">
            <v xml:space="preserve">HHG9204CULT1000            </v>
          </cell>
          <cell r="G6983" t="str">
            <v xml:space="preserve"> "04"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-1485.83</v>
          </cell>
          <cell r="S6983">
            <v>0</v>
          </cell>
          <cell r="T6983">
            <v>0</v>
          </cell>
          <cell r="U6983">
            <v>0</v>
          </cell>
          <cell r="V6983">
            <v>-1485.83</v>
          </cell>
          <cell r="W6983">
            <v>0</v>
          </cell>
          <cell r="X6983">
            <v>0</v>
          </cell>
          <cell r="AC6983">
            <v>0</v>
          </cell>
        </row>
        <row r="6984">
          <cell r="E6984" t="str">
            <v>HHG9204EDUC8627</v>
          </cell>
          <cell r="F6984" t="str">
            <v xml:space="preserve">HHG9204EDUC8627            </v>
          </cell>
          <cell r="G6984" t="str">
            <v xml:space="preserve"> "04"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AC6984">
            <v>0</v>
          </cell>
        </row>
        <row r="6985">
          <cell r="E6985" t="str">
            <v>HHG9204EDUC8628</v>
          </cell>
          <cell r="F6985" t="str">
            <v xml:space="preserve">HHG9204EDUC8628            </v>
          </cell>
          <cell r="G6985" t="str">
            <v xml:space="preserve"> "04"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-10647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-10647</v>
          </cell>
          <cell r="AC6985">
            <v>-10647</v>
          </cell>
        </row>
        <row r="6986">
          <cell r="E6986" t="str">
            <v>HHG9204EDUC8651</v>
          </cell>
          <cell r="F6986" t="str">
            <v xml:space="preserve">HHG9204EDUC8651            </v>
          </cell>
          <cell r="G6986" t="str">
            <v xml:space="preserve"> "04"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AC6986">
            <v>0</v>
          </cell>
        </row>
        <row r="6987">
          <cell r="E6987" t="str">
            <v>HHG9204EDUC86D4</v>
          </cell>
          <cell r="F6987" t="str">
            <v xml:space="preserve">HHG9204EDUC86D4            </v>
          </cell>
          <cell r="G6987" t="str">
            <v xml:space="preserve"> "04"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AC6987">
            <v>0</v>
          </cell>
        </row>
        <row r="6988">
          <cell r="E6988" t="str">
            <v>HHG9204HCHI0039</v>
          </cell>
          <cell r="F6988" t="str">
            <v xml:space="preserve">HHG9204HCHI0039            </v>
          </cell>
          <cell r="G6988" t="str">
            <v xml:space="preserve"> "04"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-757.5</v>
          </cell>
          <cell r="P6988">
            <v>0</v>
          </cell>
          <cell r="Q6988">
            <v>0</v>
          </cell>
          <cell r="R6988">
            <v>-68595</v>
          </cell>
          <cell r="S6988">
            <v>0</v>
          </cell>
          <cell r="T6988">
            <v>0</v>
          </cell>
          <cell r="U6988">
            <v>0</v>
          </cell>
          <cell r="V6988">
            <v>-68595</v>
          </cell>
          <cell r="W6988">
            <v>0</v>
          </cell>
          <cell r="X6988">
            <v>-757.5</v>
          </cell>
          <cell r="AC6988">
            <v>-757.5</v>
          </cell>
        </row>
        <row r="6989">
          <cell r="E6989" t="str">
            <v>HHG9204HRCC0082</v>
          </cell>
          <cell r="F6989" t="str">
            <v xml:space="preserve">HHG9204HRCC0082            </v>
          </cell>
          <cell r="G6989" t="str">
            <v xml:space="preserve"> "04"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-124560.94</v>
          </cell>
          <cell r="P6989">
            <v>0</v>
          </cell>
          <cell r="Q6989">
            <v>0</v>
          </cell>
          <cell r="R6989">
            <v>-90524.01</v>
          </cell>
          <cell r="S6989">
            <v>0</v>
          </cell>
          <cell r="T6989">
            <v>0</v>
          </cell>
          <cell r="U6989">
            <v>0</v>
          </cell>
          <cell r="V6989">
            <v>-90524.01</v>
          </cell>
          <cell r="W6989">
            <v>0</v>
          </cell>
          <cell r="X6989">
            <v>-124560.94</v>
          </cell>
          <cell r="AC6989">
            <v>-124560.94</v>
          </cell>
        </row>
        <row r="6990">
          <cell r="E6990" t="str">
            <v>HHG9204MC670000</v>
          </cell>
          <cell r="F6990" t="str">
            <v xml:space="preserve">HHG9204MC670000            </v>
          </cell>
          <cell r="G6990" t="str">
            <v xml:space="preserve"> "04"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-2045.35</v>
          </cell>
          <cell r="P6990">
            <v>0</v>
          </cell>
          <cell r="Q6990">
            <v>0</v>
          </cell>
          <cell r="R6990">
            <v>-3087.42</v>
          </cell>
          <cell r="S6990">
            <v>0</v>
          </cell>
          <cell r="T6990">
            <v>0</v>
          </cell>
          <cell r="U6990">
            <v>0</v>
          </cell>
          <cell r="V6990">
            <v>-3087.42</v>
          </cell>
          <cell r="W6990">
            <v>0</v>
          </cell>
          <cell r="X6990">
            <v>-2045.35</v>
          </cell>
          <cell r="AC6990">
            <v>-2045.35</v>
          </cell>
        </row>
        <row r="6991">
          <cell r="E6991" t="str">
            <v>HHG9204PESW3001</v>
          </cell>
          <cell r="F6991" t="str">
            <v xml:space="preserve">HHG9204PESW3001            </v>
          </cell>
          <cell r="G6991" t="str">
            <v xml:space="preserve"> "04"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-42305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2305</v>
          </cell>
          <cell r="AC6991">
            <v>-42305</v>
          </cell>
        </row>
        <row r="6992">
          <cell r="E6992" t="str">
            <v>HHG9204PLNG5010</v>
          </cell>
          <cell r="F6992" t="str">
            <v xml:space="preserve">HHG9204PLNG5010            </v>
          </cell>
          <cell r="G6992" t="str">
            <v xml:space="preserve"> "04"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-2235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-22350</v>
          </cell>
          <cell r="AC6992">
            <v>-22350</v>
          </cell>
        </row>
        <row r="6993">
          <cell r="E6993" t="str">
            <v>HHG9204PRFU8134</v>
          </cell>
          <cell r="F6993" t="str">
            <v xml:space="preserve">HHG9204PRFU8134            </v>
          </cell>
          <cell r="G6993" t="str">
            <v xml:space="preserve"> "04"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AC6993">
            <v>0</v>
          </cell>
        </row>
        <row r="6994">
          <cell r="E6994" t="str">
            <v>HHG9204PUBH0001</v>
          </cell>
          <cell r="F6994" t="str">
            <v xml:space="preserve">HHG9204PUBH0001            </v>
          </cell>
          <cell r="G6994" t="str">
            <v xml:space="preserve"> "04"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AC6994">
            <v>0</v>
          </cell>
        </row>
        <row r="6995">
          <cell r="E6995" t="str">
            <v>HHG9204RSGN4001</v>
          </cell>
          <cell r="F6995" t="str">
            <v xml:space="preserve">HHG9204RSGN4001            </v>
          </cell>
          <cell r="G6995" t="str">
            <v xml:space="preserve"> "04"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AC6995">
            <v>0</v>
          </cell>
        </row>
        <row r="6996">
          <cell r="E6996" t="str">
            <v>HHG9204SKLL0017</v>
          </cell>
          <cell r="F6996" t="str">
            <v xml:space="preserve">HHG9204SKLL0017            </v>
          </cell>
          <cell r="G6996" t="str">
            <v xml:space="preserve"> "04"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-6312.48</v>
          </cell>
          <cell r="S6996">
            <v>0</v>
          </cell>
          <cell r="T6996">
            <v>0</v>
          </cell>
          <cell r="U6996">
            <v>0</v>
          </cell>
          <cell r="V6996">
            <v>-6312.48</v>
          </cell>
          <cell r="W6996">
            <v>0</v>
          </cell>
          <cell r="X6996">
            <v>0</v>
          </cell>
          <cell r="AC6996">
            <v>0</v>
          </cell>
        </row>
        <row r="6997">
          <cell r="E6997" t="str">
            <v>HHG9204SPOR0006</v>
          </cell>
          <cell r="F6997" t="str">
            <v xml:space="preserve">HHG9204SPOR0006            </v>
          </cell>
          <cell r="G6997" t="str">
            <v xml:space="preserve"> "04"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AC6997">
            <v>0</v>
          </cell>
        </row>
        <row r="6998">
          <cell r="E6998" t="str">
            <v>HHG9204UASC1011</v>
          </cell>
          <cell r="F6998" t="str">
            <v xml:space="preserve">HHG9204UASC1011            </v>
          </cell>
          <cell r="G6998" t="str">
            <v xml:space="preserve"> "04"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AC6998">
            <v>0</v>
          </cell>
        </row>
        <row r="6999">
          <cell r="E6999" t="str">
            <v>HHH9205PHSM0000</v>
          </cell>
          <cell r="F6999" t="str">
            <v xml:space="preserve">HHH9205PHSM0000            </v>
          </cell>
          <cell r="G6999" t="str">
            <v xml:space="preserve"> "04"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AC6999">
            <v>0</v>
          </cell>
        </row>
        <row r="7000">
          <cell r="E7000" t="str">
            <v>JJA9311CHLB0000</v>
          </cell>
          <cell r="F7000" t="str">
            <v xml:space="preserve">JJA9311CHLB0000            </v>
          </cell>
          <cell r="G7000" t="str">
            <v xml:space="preserve"> "04"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-19527.14</v>
          </cell>
          <cell r="P7000">
            <v>0</v>
          </cell>
          <cell r="Q7000">
            <v>0</v>
          </cell>
          <cell r="R7000">
            <v>-388170</v>
          </cell>
          <cell r="S7000">
            <v>0</v>
          </cell>
          <cell r="T7000">
            <v>0</v>
          </cell>
          <cell r="U7000">
            <v>0</v>
          </cell>
          <cell r="V7000">
            <v>-388170</v>
          </cell>
          <cell r="W7000">
            <v>0</v>
          </cell>
          <cell r="X7000">
            <v>-19527.14</v>
          </cell>
          <cell r="AC7000">
            <v>-19527.14</v>
          </cell>
        </row>
        <row r="7001">
          <cell r="E7001" t="str">
            <v>JJA9315AREP0000</v>
          </cell>
          <cell r="F7001" t="str">
            <v xml:space="preserve">JJA9315AREP0000            </v>
          </cell>
          <cell r="G7001" t="str">
            <v xml:space="preserve"> "04"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AC7001">
            <v>0</v>
          </cell>
        </row>
        <row r="7002">
          <cell r="E7002" t="str">
            <v>JJA9315CITSBALS</v>
          </cell>
          <cell r="F7002" t="str">
            <v xml:space="preserve">JJA9315CITSBALS            </v>
          </cell>
          <cell r="G7002" t="str">
            <v xml:space="preserve"> "04"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AC7002">
            <v>0</v>
          </cell>
        </row>
        <row r="7003">
          <cell r="E7003" t="str">
            <v>JJA931BPREC4012</v>
          </cell>
          <cell r="F7003" t="str">
            <v xml:space="preserve">JJA931BPREC4012            </v>
          </cell>
          <cell r="G7003" t="str">
            <v xml:space="preserve"> "04"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-278730</v>
          </cell>
          <cell r="P7003">
            <v>0</v>
          </cell>
          <cell r="Q7003">
            <v>0</v>
          </cell>
          <cell r="R7003">
            <v>-198270</v>
          </cell>
          <cell r="S7003">
            <v>0</v>
          </cell>
          <cell r="T7003">
            <v>0</v>
          </cell>
          <cell r="U7003">
            <v>0</v>
          </cell>
          <cell r="V7003">
            <v>-198270</v>
          </cell>
          <cell r="W7003">
            <v>0</v>
          </cell>
          <cell r="X7003">
            <v>-278730</v>
          </cell>
          <cell r="AC7003">
            <v>-278730</v>
          </cell>
        </row>
        <row r="7004">
          <cell r="E7004" t="str">
            <v>KKA9270EBOD4000</v>
          </cell>
          <cell r="F7004" t="str">
            <v xml:space="preserve">KKA9270EBOD4000            </v>
          </cell>
          <cell r="G7004" t="str">
            <v xml:space="preserve"> "04"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-232855925.81999999</v>
          </cell>
          <cell r="P7004">
            <v>0</v>
          </cell>
          <cell r="Q7004">
            <v>0</v>
          </cell>
          <cell r="R7004">
            <v>-234116467.72999999</v>
          </cell>
          <cell r="S7004">
            <v>0</v>
          </cell>
          <cell r="T7004">
            <v>0</v>
          </cell>
          <cell r="U7004">
            <v>0</v>
          </cell>
          <cell r="V7004">
            <v>-234116467.72999999</v>
          </cell>
          <cell r="W7004">
            <v>0</v>
          </cell>
          <cell r="X7004">
            <v>-232855926</v>
          </cell>
          <cell r="AC7004">
            <v>-232855925.81999999</v>
          </cell>
        </row>
        <row r="7005">
          <cell r="E7005" t="str">
            <v>LLC9280APFI3000</v>
          </cell>
          <cell r="F7005" t="str">
            <v xml:space="preserve">LLC9280APFI3000            </v>
          </cell>
          <cell r="G7005" t="str">
            <v xml:space="preserve"> "04"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AC7005">
            <v>0</v>
          </cell>
        </row>
        <row r="7006">
          <cell r="E7006" t="str">
            <v>LLC9280ECCC1003</v>
          </cell>
          <cell r="F7006" t="str">
            <v xml:space="preserve">LLC9280ECCC1003            </v>
          </cell>
          <cell r="G7006" t="str">
            <v xml:space="preserve"> "04"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-13144797</v>
          </cell>
          <cell r="P7006">
            <v>0</v>
          </cell>
          <cell r="Q7006">
            <v>0</v>
          </cell>
          <cell r="R7006">
            <v>-13806895</v>
          </cell>
          <cell r="S7006">
            <v>0</v>
          </cell>
          <cell r="T7006">
            <v>0</v>
          </cell>
          <cell r="U7006">
            <v>0</v>
          </cell>
          <cell r="V7006">
            <v>-13806895</v>
          </cell>
          <cell r="W7006">
            <v>0</v>
          </cell>
          <cell r="X7006">
            <v>-13144797</v>
          </cell>
          <cell r="AC7006">
            <v>-13144797</v>
          </cell>
        </row>
        <row r="7007">
          <cell r="E7007" t="str">
            <v>LLC9280WAST0000</v>
          </cell>
          <cell r="F7007" t="str">
            <v xml:space="preserve">LLC9280WAST0000            </v>
          </cell>
          <cell r="G7007" t="str">
            <v xml:space="preserve"> "04"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-187175.54</v>
          </cell>
          <cell r="S7007">
            <v>0</v>
          </cell>
          <cell r="T7007">
            <v>0</v>
          </cell>
          <cell r="U7007">
            <v>0</v>
          </cell>
          <cell r="V7007">
            <v>-187175.54</v>
          </cell>
          <cell r="W7007">
            <v>0</v>
          </cell>
          <cell r="X7007">
            <v>0</v>
          </cell>
          <cell r="AC7007">
            <v>0</v>
          </cell>
        </row>
        <row r="7008">
          <cell r="E7008" t="str">
            <v>LLE9365GFRS1700</v>
          </cell>
          <cell r="F7008" t="str">
            <v xml:space="preserve">LLE9365GFRS1700            </v>
          </cell>
          <cell r="G7008" t="str">
            <v xml:space="preserve"> "04"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-580031000</v>
          </cell>
          <cell r="P7008">
            <v>0</v>
          </cell>
          <cell r="Q7008">
            <v>0</v>
          </cell>
          <cell r="R7008">
            <v>-580031000</v>
          </cell>
          <cell r="S7008">
            <v>0</v>
          </cell>
          <cell r="T7008">
            <v>0</v>
          </cell>
          <cell r="U7008">
            <v>0</v>
          </cell>
          <cell r="V7008">
            <v>-580031000</v>
          </cell>
          <cell r="W7008">
            <v>0</v>
          </cell>
          <cell r="X7008">
            <v>-580031000</v>
          </cell>
          <cell r="AC7008">
            <v>-580031000</v>
          </cell>
        </row>
        <row r="7009">
          <cell r="E7009" t="str">
            <v>GGC9010RECHSERV</v>
          </cell>
          <cell r="F7009" t="str">
            <v xml:space="preserve">GGC9010RECHSERV            </v>
          </cell>
          <cell r="G7009" t="str">
            <v xml:space="preserve"> "04"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AC7009">
            <v>0</v>
          </cell>
        </row>
        <row r="7010">
          <cell r="E7010" t="str">
            <v>GGC9011P2-CENTPUBLIC</v>
          </cell>
          <cell r="F7010" t="str">
            <v xml:space="preserve">GGC9011P2-CENTPUBLIC       </v>
          </cell>
          <cell r="G7010" t="str">
            <v xml:space="preserve"> "04"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AC7010">
            <v>0</v>
          </cell>
        </row>
        <row r="7011">
          <cell r="E7011" t="str">
            <v>GGC9014P1-FINANCE</v>
          </cell>
          <cell r="F7011" t="str">
            <v xml:space="preserve">GGC9014P1-FINANCE          </v>
          </cell>
          <cell r="G7011" t="str">
            <v xml:space="preserve"> "04"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AC7011">
            <v>0</v>
          </cell>
        </row>
        <row r="7012">
          <cell r="E7012" t="str">
            <v>HHC9027RECHSERV</v>
          </cell>
          <cell r="F7012" t="str">
            <v xml:space="preserve">HHC9027RECHSERV            </v>
          </cell>
          <cell r="G7012" t="str">
            <v xml:space="preserve"> "04"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AC7012">
            <v>0</v>
          </cell>
        </row>
        <row r="7013">
          <cell r="E7013" t="str">
            <v>PPB933BECC</v>
          </cell>
          <cell r="F7013" t="str">
            <v xml:space="preserve">PPB933BECC                 </v>
          </cell>
          <cell r="G7013" t="str">
            <v xml:space="preserve"> "04"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AC7013">
            <v>0</v>
          </cell>
        </row>
        <row r="7014">
          <cell r="E7014" t="str">
            <v>QQE9306PREC3006</v>
          </cell>
          <cell r="F7014" t="str">
            <v xml:space="preserve">QQE9306PREC3006            </v>
          </cell>
          <cell r="G7014" t="str">
            <v xml:space="preserve"> "04"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-1829707</v>
          </cell>
          <cell r="P7014">
            <v>0</v>
          </cell>
          <cell r="Q7014">
            <v>0</v>
          </cell>
          <cell r="R7014">
            <v>-3680126</v>
          </cell>
          <cell r="S7014">
            <v>0</v>
          </cell>
          <cell r="T7014">
            <v>0</v>
          </cell>
          <cell r="U7014">
            <v>0</v>
          </cell>
          <cell r="V7014">
            <v>-3680126</v>
          </cell>
          <cell r="W7014">
            <v>0</v>
          </cell>
          <cell r="X7014">
            <v>-1829707</v>
          </cell>
          <cell r="AC7014">
            <v>-1829707</v>
          </cell>
        </row>
        <row r="7015">
          <cell r="E7015" t="str">
            <v>QQE9306PREC3010</v>
          </cell>
          <cell r="F7015" t="str">
            <v xml:space="preserve">QQE9306PREC3010            </v>
          </cell>
          <cell r="G7015" t="str">
            <v xml:space="preserve"> "04"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-1330173</v>
          </cell>
          <cell r="P7015">
            <v>0</v>
          </cell>
          <cell r="Q7015">
            <v>0</v>
          </cell>
          <cell r="R7015">
            <v>-1067371</v>
          </cell>
          <cell r="S7015">
            <v>0</v>
          </cell>
          <cell r="T7015">
            <v>0</v>
          </cell>
          <cell r="U7015">
            <v>0</v>
          </cell>
          <cell r="V7015">
            <v>-1067371</v>
          </cell>
          <cell r="W7015">
            <v>0</v>
          </cell>
          <cell r="X7015">
            <v>-1330173</v>
          </cell>
          <cell r="AC7015">
            <v>-1330173</v>
          </cell>
        </row>
        <row r="7016">
          <cell r="E7016" t="str">
            <v>QQE9306PREC4001</v>
          </cell>
          <cell r="F7016" t="str">
            <v xml:space="preserve">QQE9306PREC4001            </v>
          </cell>
          <cell r="G7016" t="str">
            <v xml:space="preserve"> "04"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1030048</v>
          </cell>
          <cell r="P7016">
            <v>0</v>
          </cell>
          <cell r="Q7016">
            <v>0</v>
          </cell>
          <cell r="R7016">
            <v>186981</v>
          </cell>
          <cell r="S7016">
            <v>0</v>
          </cell>
          <cell r="T7016">
            <v>0</v>
          </cell>
          <cell r="U7016">
            <v>0</v>
          </cell>
          <cell r="V7016">
            <v>186981</v>
          </cell>
          <cell r="W7016">
            <v>0</v>
          </cell>
          <cell r="X7016">
            <v>1030048</v>
          </cell>
          <cell r="AC7016">
            <v>1030048</v>
          </cell>
        </row>
        <row r="7017">
          <cell r="E7017" t="str">
            <v>QQE9306PREC4002</v>
          </cell>
          <cell r="F7017" t="str">
            <v xml:space="preserve">QQE9306PREC4002            </v>
          </cell>
          <cell r="G7017" t="str">
            <v xml:space="preserve"> "04"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-20116</v>
          </cell>
          <cell r="P7017">
            <v>0</v>
          </cell>
          <cell r="Q7017">
            <v>0</v>
          </cell>
          <cell r="R7017">
            <v>80076</v>
          </cell>
          <cell r="S7017">
            <v>0</v>
          </cell>
          <cell r="T7017">
            <v>0</v>
          </cell>
          <cell r="U7017">
            <v>0</v>
          </cell>
          <cell r="V7017">
            <v>80076</v>
          </cell>
          <cell r="W7017">
            <v>0</v>
          </cell>
          <cell r="X7017">
            <v>-20116</v>
          </cell>
          <cell r="AC7017">
            <v>-20116</v>
          </cell>
        </row>
        <row r="7018">
          <cell r="E7018" t="str">
            <v>QQG937ACDIV0001</v>
          </cell>
          <cell r="F7018" t="str">
            <v xml:space="preserve">QQG937ACDIV0001            </v>
          </cell>
          <cell r="G7018" t="str">
            <v xml:space="preserve"> "04"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-776871.47</v>
          </cell>
          <cell r="P7018">
            <v>0</v>
          </cell>
          <cell r="Q7018">
            <v>0</v>
          </cell>
          <cell r="R7018">
            <v>-591267.87</v>
          </cell>
          <cell r="S7018">
            <v>0</v>
          </cell>
          <cell r="T7018">
            <v>0</v>
          </cell>
          <cell r="U7018">
            <v>0</v>
          </cell>
          <cell r="V7018">
            <v>-591267.87</v>
          </cell>
          <cell r="W7018">
            <v>0</v>
          </cell>
          <cell r="X7018">
            <v>-776871.47</v>
          </cell>
          <cell r="AC7018">
            <v>-776871.47</v>
          </cell>
        </row>
        <row r="7019">
          <cell r="E7019" t="str">
            <v>GGC9001RECHSERV</v>
          </cell>
          <cell r="F7019" t="str">
            <v xml:space="preserve">GGC9001RECHSERV            </v>
          </cell>
          <cell r="G7019" t="str">
            <v xml:space="preserve"> "04"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AC7019">
            <v>0</v>
          </cell>
        </row>
        <row r="7020">
          <cell r="E7020" t="str">
            <v>GGC9002RECHSERV</v>
          </cell>
          <cell r="F7020" t="str">
            <v xml:space="preserve">GGC9002RECHSERV            </v>
          </cell>
          <cell r="G7020" t="str">
            <v xml:space="preserve"> "04"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AC7020">
            <v>0</v>
          </cell>
        </row>
        <row r="7021">
          <cell r="E7021" t="str">
            <v>GGC9005P3-DEMSERVS</v>
          </cell>
          <cell r="F7021" t="str">
            <v xml:space="preserve">GGC9005P3-DEMSERVS         </v>
          </cell>
          <cell r="G7021" t="str">
            <v xml:space="preserve"> "04"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AC7021">
            <v>0</v>
          </cell>
        </row>
        <row r="7022">
          <cell r="E7022" t="str">
            <v>GGC9150CFUND</v>
          </cell>
          <cell r="F7022" t="str">
            <v xml:space="preserve">GGC9150CFUND               </v>
          </cell>
          <cell r="G7022" t="str">
            <v xml:space="preserve"> "04"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AC7022">
            <v>0</v>
          </cell>
        </row>
        <row r="7023">
          <cell r="E7023" t="str">
            <v>HHC9215P1-ASC</v>
          </cell>
          <cell r="F7023" t="str">
            <v xml:space="preserve">HHC9215P1-ASC              </v>
          </cell>
          <cell r="G7023" t="str">
            <v xml:space="preserve"> "04"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AC7023">
            <v>0</v>
          </cell>
        </row>
        <row r="7024">
          <cell r="E7024" t="str">
            <v>HHC9215P3-SCHSUPP</v>
          </cell>
          <cell r="F7024" t="str">
            <v xml:space="preserve">HHC9215P3-SCHSUPP          </v>
          </cell>
          <cell r="G7024" t="str">
            <v xml:space="preserve"> "04"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AC7024">
            <v>0</v>
          </cell>
        </row>
        <row r="7025">
          <cell r="E7025" t="str">
            <v>HHC9216P1-ASC</v>
          </cell>
          <cell r="F7025" t="str">
            <v xml:space="preserve">HHC9216P1-ASC              </v>
          </cell>
          <cell r="G7025" t="str">
            <v xml:space="preserve"> "04"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AC7025">
            <v>0</v>
          </cell>
        </row>
        <row r="7026">
          <cell r="E7026" t="str">
            <v>HHC9217CFUND</v>
          </cell>
          <cell r="F7026" t="str">
            <v xml:space="preserve">HHC9217CFUND               </v>
          </cell>
          <cell r="G7026" t="str">
            <v xml:space="preserve"> "04"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AC7026">
            <v>0</v>
          </cell>
        </row>
        <row r="7027">
          <cell r="E7027" t="str">
            <v>HHC9217P1-ASC</v>
          </cell>
          <cell r="F7027" t="str">
            <v xml:space="preserve">HHC9217P1-ASC              </v>
          </cell>
          <cell r="G7027" t="str">
            <v xml:space="preserve"> "04"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AC7027">
            <v>0</v>
          </cell>
        </row>
        <row r="7028">
          <cell r="E7028" t="str">
            <v>HHC9223P2-CENTPUBLIC</v>
          </cell>
          <cell r="F7028" t="str">
            <v xml:space="preserve">HHC9223P2-CENTPUBLIC       </v>
          </cell>
          <cell r="G7028" t="str">
            <v xml:space="preserve"> "04"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AC7028">
            <v>0</v>
          </cell>
        </row>
        <row r="7029">
          <cell r="E7029" t="str">
            <v>HHC9037CFUND</v>
          </cell>
          <cell r="F7029" t="str">
            <v xml:space="preserve">HHC9037CFUND               </v>
          </cell>
          <cell r="G7029" t="str">
            <v xml:space="preserve"> "04"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-960000</v>
          </cell>
          <cell r="P7029">
            <v>0</v>
          </cell>
          <cell r="Q7029">
            <v>0</v>
          </cell>
          <cell r="R7029">
            <v>-38150.120000000003</v>
          </cell>
          <cell r="S7029">
            <v>0</v>
          </cell>
          <cell r="T7029">
            <v>0</v>
          </cell>
          <cell r="U7029">
            <v>0</v>
          </cell>
          <cell r="V7029">
            <v>-38150.120000000003</v>
          </cell>
          <cell r="W7029">
            <v>0</v>
          </cell>
          <cell r="X7029">
            <v>-960000</v>
          </cell>
          <cell r="AC7029">
            <v>-960000</v>
          </cell>
        </row>
        <row r="7030">
          <cell r="E7030" t="str">
            <v>HHC9040P1-FINANCE</v>
          </cell>
          <cell r="F7030" t="str">
            <v xml:space="preserve">HHC9040P1-FINANCE          </v>
          </cell>
          <cell r="G7030" t="str">
            <v xml:space="preserve"> "04"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-20577965.539999999</v>
          </cell>
          <cell r="P7030">
            <v>0</v>
          </cell>
          <cell r="Q7030">
            <v>0</v>
          </cell>
          <cell r="R7030">
            <v>-32951340.149999999</v>
          </cell>
          <cell r="S7030">
            <v>0</v>
          </cell>
          <cell r="T7030">
            <v>0</v>
          </cell>
          <cell r="U7030">
            <v>0</v>
          </cell>
          <cell r="V7030">
            <v>-32951340.149999999</v>
          </cell>
          <cell r="W7030">
            <v>0</v>
          </cell>
          <cell r="X7030">
            <v>-20577966</v>
          </cell>
          <cell r="AC7030">
            <v>-20577965.539999999</v>
          </cell>
        </row>
        <row r="7031">
          <cell r="E7031" t="str">
            <v>HHC9050CFUND</v>
          </cell>
          <cell r="F7031" t="str">
            <v xml:space="preserve">HHC9050CFUND               </v>
          </cell>
          <cell r="G7031" t="str">
            <v xml:space="preserve"> "04"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-13982795.779999999</v>
          </cell>
          <cell r="P7031">
            <v>0</v>
          </cell>
          <cell r="Q7031">
            <v>0</v>
          </cell>
          <cell r="R7031">
            <v>-13687280.960000001</v>
          </cell>
          <cell r="S7031">
            <v>0</v>
          </cell>
          <cell r="T7031">
            <v>0</v>
          </cell>
          <cell r="U7031">
            <v>0</v>
          </cell>
          <cell r="V7031">
            <v>-13687280.960000001</v>
          </cell>
          <cell r="W7031">
            <v>0</v>
          </cell>
          <cell r="X7031">
            <v>-13982796</v>
          </cell>
          <cell r="AC7031">
            <v>-13982795.779999999</v>
          </cell>
        </row>
        <row r="7032">
          <cell r="E7032" t="str">
            <v>HHC9221CFUND</v>
          </cell>
          <cell r="F7032" t="str">
            <v xml:space="preserve">HHC9221CFUND               </v>
          </cell>
          <cell r="G7032" t="str">
            <v xml:space="preserve"> "04"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-2435760.21</v>
          </cell>
          <cell r="P7032">
            <v>0</v>
          </cell>
          <cell r="Q7032">
            <v>0</v>
          </cell>
          <cell r="R7032">
            <v>-3046929.24</v>
          </cell>
          <cell r="S7032">
            <v>0</v>
          </cell>
          <cell r="T7032">
            <v>0</v>
          </cell>
          <cell r="U7032">
            <v>0</v>
          </cell>
          <cell r="V7032">
            <v>-3046929.24</v>
          </cell>
          <cell r="W7032">
            <v>0</v>
          </cell>
          <cell r="X7032">
            <v>-2435760.2000000002</v>
          </cell>
          <cell r="AC7032">
            <v>-2435760.21</v>
          </cell>
        </row>
        <row r="7033">
          <cell r="E7033" t="str">
            <v>HHC9221ECC</v>
          </cell>
          <cell r="F7033" t="str">
            <v xml:space="preserve">HHC9221ECC                 </v>
          </cell>
          <cell r="G7033" t="str">
            <v xml:space="preserve"> "04"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-2712129.24</v>
          </cell>
          <cell r="P7033">
            <v>0</v>
          </cell>
          <cell r="Q7033">
            <v>0</v>
          </cell>
          <cell r="R7033">
            <v>-3278909.12</v>
          </cell>
          <cell r="S7033">
            <v>0</v>
          </cell>
          <cell r="T7033">
            <v>0</v>
          </cell>
          <cell r="U7033">
            <v>0</v>
          </cell>
          <cell r="V7033">
            <v>-3278909.12</v>
          </cell>
          <cell r="W7033">
            <v>0</v>
          </cell>
          <cell r="X7033">
            <v>-2712129.2</v>
          </cell>
          <cell r="AC7033">
            <v>-2712129.24</v>
          </cell>
        </row>
        <row r="7034">
          <cell r="E7034" t="str">
            <v>HHC9221P1-FINANCE</v>
          </cell>
          <cell r="F7034" t="str">
            <v xml:space="preserve">HHC9221P1-FINANCE          </v>
          </cell>
          <cell r="G7034" t="str">
            <v xml:space="preserve"> "04"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-1137997.83</v>
          </cell>
          <cell r="P7034">
            <v>0</v>
          </cell>
          <cell r="Q7034">
            <v>0</v>
          </cell>
          <cell r="R7034">
            <v>-1499742.76</v>
          </cell>
          <cell r="S7034">
            <v>0</v>
          </cell>
          <cell r="T7034">
            <v>0</v>
          </cell>
          <cell r="U7034">
            <v>0</v>
          </cell>
          <cell r="V7034">
            <v>-1499742.76</v>
          </cell>
          <cell r="W7034">
            <v>0</v>
          </cell>
          <cell r="X7034">
            <v>-1137997.8</v>
          </cell>
          <cell r="AC7034">
            <v>-1137997.83</v>
          </cell>
        </row>
        <row r="7035">
          <cell r="E7035" t="str">
            <v>HHC9222CFUND</v>
          </cell>
          <cell r="F7035" t="str">
            <v xml:space="preserve">HHC9222CFUND               </v>
          </cell>
          <cell r="G7035" t="str">
            <v xml:space="preserve"> "04"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-2759684.21</v>
          </cell>
          <cell r="P7035">
            <v>0</v>
          </cell>
          <cell r="Q7035">
            <v>0</v>
          </cell>
          <cell r="R7035">
            <v>-3776985.67</v>
          </cell>
          <cell r="S7035">
            <v>0</v>
          </cell>
          <cell r="T7035">
            <v>0</v>
          </cell>
          <cell r="U7035">
            <v>0</v>
          </cell>
          <cell r="V7035">
            <v>-3776985.67</v>
          </cell>
          <cell r="W7035">
            <v>0</v>
          </cell>
          <cell r="X7035">
            <v>-2759684.2</v>
          </cell>
          <cell r="AC7035">
            <v>-2759684.21</v>
          </cell>
        </row>
        <row r="7036">
          <cell r="E7036" t="str">
            <v>HHC9237CFUND</v>
          </cell>
          <cell r="F7036" t="str">
            <v xml:space="preserve">HHC9237CFUND               </v>
          </cell>
          <cell r="G7036" t="str">
            <v xml:space="preserve"> "04"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-10530294.52</v>
          </cell>
          <cell r="P7036">
            <v>0</v>
          </cell>
          <cell r="Q7036">
            <v>0</v>
          </cell>
          <cell r="R7036">
            <v>-12057836.539999999</v>
          </cell>
          <cell r="S7036">
            <v>0</v>
          </cell>
          <cell r="T7036">
            <v>0</v>
          </cell>
          <cell r="U7036">
            <v>0</v>
          </cell>
          <cell r="V7036">
            <v>-12057836.539999999</v>
          </cell>
          <cell r="W7036">
            <v>0</v>
          </cell>
          <cell r="X7036">
            <v>-10530295</v>
          </cell>
          <cell r="AC7036">
            <v>-10530294.52</v>
          </cell>
        </row>
        <row r="7037">
          <cell r="E7037" t="str">
            <v>HHC9237P1-FINANCE</v>
          </cell>
          <cell r="F7037" t="str">
            <v xml:space="preserve">HHC9237P1-FINANCE          </v>
          </cell>
          <cell r="G7037" t="str">
            <v xml:space="preserve"> "04"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-2224826.42</v>
          </cell>
          <cell r="P7037">
            <v>0</v>
          </cell>
          <cell r="Q7037">
            <v>0</v>
          </cell>
          <cell r="R7037">
            <v>-2196377.9</v>
          </cell>
          <cell r="S7037">
            <v>0</v>
          </cell>
          <cell r="T7037">
            <v>0</v>
          </cell>
          <cell r="U7037">
            <v>0</v>
          </cell>
          <cell r="V7037">
            <v>-2196377.9</v>
          </cell>
          <cell r="W7037">
            <v>0</v>
          </cell>
          <cell r="X7037">
            <v>-2224826.4</v>
          </cell>
          <cell r="AC7037">
            <v>-2224826.42</v>
          </cell>
        </row>
        <row r="7038">
          <cell r="E7038" t="str">
            <v>HHC9237P3-LEGALTRAD</v>
          </cell>
          <cell r="F7038" t="str">
            <v xml:space="preserve">HHC9237P3-LEGALTRAD        </v>
          </cell>
          <cell r="G7038" t="str">
            <v xml:space="preserve"> "04"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-61350.19</v>
          </cell>
          <cell r="P7038">
            <v>0</v>
          </cell>
          <cell r="Q7038">
            <v>0</v>
          </cell>
          <cell r="R7038">
            <v>-51538.1</v>
          </cell>
          <cell r="S7038">
            <v>0</v>
          </cell>
          <cell r="T7038">
            <v>0</v>
          </cell>
          <cell r="U7038">
            <v>0</v>
          </cell>
          <cell r="V7038">
            <v>-51538.1</v>
          </cell>
          <cell r="W7038">
            <v>0</v>
          </cell>
          <cell r="X7038">
            <v>-61350.19</v>
          </cell>
          <cell r="AC7038">
            <v>-61350.19</v>
          </cell>
        </row>
        <row r="7039">
          <cell r="E7039" t="str">
            <v>HHG9204CFUND</v>
          </cell>
          <cell r="F7039" t="str">
            <v xml:space="preserve">HHG9204CFUND               </v>
          </cell>
          <cell r="G7039" t="str">
            <v xml:space="preserve"> "04"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-8234554.2800000003</v>
          </cell>
          <cell r="P7039">
            <v>0</v>
          </cell>
          <cell r="Q7039">
            <v>0</v>
          </cell>
          <cell r="R7039">
            <v>-11301577.5</v>
          </cell>
          <cell r="S7039">
            <v>0</v>
          </cell>
          <cell r="T7039">
            <v>0</v>
          </cell>
          <cell r="U7039">
            <v>0</v>
          </cell>
          <cell r="V7039">
            <v>-11301577.5</v>
          </cell>
          <cell r="W7039">
            <v>0</v>
          </cell>
          <cell r="X7039">
            <v>-8234554.2999999998</v>
          </cell>
          <cell r="AC7039">
            <v>-8234554.2800000003</v>
          </cell>
        </row>
        <row r="7040">
          <cell r="E7040" t="str">
            <v>HHH9205P1-HAT</v>
          </cell>
          <cell r="F7040" t="str">
            <v xml:space="preserve">HHH9205P1-HAT              </v>
          </cell>
          <cell r="G7040" t="str">
            <v xml:space="preserve"> "04"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-37009.4</v>
          </cell>
          <cell r="P7040">
            <v>0</v>
          </cell>
          <cell r="Q7040">
            <v>0</v>
          </cell>
          <cell r="R7040">
            <v>-2145987.81</v>
          </cell>
          <cell r="S7040">
            <v>0</v>
          </cell>
          <cell r="T7040">
            <v>0</v>
          </cell>
          <cell r="U7040">
            <v>0</v>
          </cell>
          <cell r="V7040">
            <v>-2145987.81</v>
          </cell>
          <cell r="W7040">
            <v>0</v>
          </cell>
          <cell r="X7040">
            <v>-37009.4</v>
          </cell>
          <cell r="AC7040">
            <v>-37009.4</v>
          </cell>
        </row>
        <row r="7041">
          <cell r="E7041" t="str">
            <v>HHH9239P1-HAT</v>
          </cell>
          <cell r="F7041" t="str">
            <v xml:space="preserve">HHH9239P1-HAT              </v>
          </cell>
          <cell r="G7041" t="str">
            <v xml:space="preserve"> "04"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-20756.53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-20756.53</v>
          </cell>
          <cell r="AC7041">
            <v>-20756.53</v>
          </cell>
        </row>
        <row r="7042">
          <cell r="E7042" t="str">
            <v>11B8810LEND1000</v>
          </cell>
          <cell r="F7042" t="str">
            <v xml:space="preserve">11B8810LEND1000            </v>
          </cell>
          <cell r="G7042" t="str">
            <v xml:space="preserve"> "04"</v>
          </cell>
          <cell r="H7042">
            <v>-130800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-2067084.43</v>
          </cell>
          <cell r="P7042">
            <v>-1308000</v>
          </cell>
          <cell r="Q7042">
            <v>-2354277</v>
          </cell>
          <cell r="R7042">
            <v>-2303935.62</v>
          </cell>
          <cell r="S7042">
            <v>-1308000</v>
          </cell>
          <cell r="T7042">
            <v>-1308000</v>
          </cell>
          <cell r="U7042">
            <v>-1808000</v>
          </cell>
          <cell r="V7042">
            <v>-2303935.62</v>
          </cell>
          <cell r="W7042">
            <v>0</v>
          </cell>
          <cell r="X7042">
            <v>-2067084.4</v>
          </cell>
          <cell r="AC7042">
            <v>-2067084.43</v>
          </cell>
        </row>
        <row r="7043">
          <cell r="E7043" t="str">
            <v>88M8951PREC0006</v>
          </cell>
          <cell r="F7043" t="str">
            <v xml:space="preserve">88M8951PREC0006            </v>
          </cell>
          <cell r="G7043" t="str">
            <v xml:space="preserve"> "04"</v>
          </cell>
          <cell r="H7043">
            <v>-5665043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-5603644</v>
          </cell>
          <cell r="P7043">
            <v>-5665043</v>
          </cell>
          <cell r="Q7043">
            <v>-5382716</v>
          </cell>
          <cell r="R7043">
            <v>-5401361</v>
          </cell>
          <cell r="S7043">
            <v>-5665043</v>
          </cell>
          <cell r="T7043">
            <v>-5665043</v>
          </cell>
          <cell r="U7043">
            <v>-5665043</v>
          </cell>
          <cell r="V7043">
            <v>-5401361</v>
          </cell>
          <cell r="W7043">
            <v>0</v>
          </cell>
          <cell r="X7043">
            <v>-5603644</v>
          </cell>
          <cell r="AC7043">
            <v>-5603644</v>
          </cell>
        </row>
        <row r="7044">
          <cell r="E7044" t="str">
            <v>88M8951PREC0007</v>
          </cell>
          <cell r="F7044" t="str">
            <v xml:space="preserve">88M8951PREC0007            </v>
          </cell>
          <cell r="G7044" t="str">
            <v xml:space="preserve"> "04"</v>
          </cell>
          <cell r="H7044">
            <v>-3058337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-3115188</v>
          </cell>
          <cell r="P7044">
            <v>-3058337</v>
          </cell>
          <cell r="Q7044">
            <v>-2910219</v>
          </cell>
          <cell r="R7044">
            <v>-3038997</v>
          </cell>
          <cell r="S7044">
            <v>-3058337</v>
          </cell>
          <cell r="T7044">
            <v>-3058337</v>
          </cell>
          <cell r="U7044">
            <v>-3058337</v>
          </cell>
          <cell r="V7044">
            <v>-3038997</v>
          </cell>
          <cell r="W7044">
            <v>0</v>
          </cell>
          <cell r="X7044">
            <v>-3115188</v>
          </cell>
          <cell r="AC7044">
            <v>-3115188</v>
          </cell>
        </row>
        <row r="7045">
          <cell r="E7045" t="str">
            <v>AAA9750ECC</v>
          </cell>
          <cell r="F7045" t="str">
            <v xml:space="preserve">AAA9750ECC                 </v>
          </cell>
          <cell r="G7045" t="str">
            <v xml:space="preserve"> "04"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1636770766.1900001</v>
          </cell>
          <cell r="P7045">
            <v>0</v>
          </cell>
          <cell r="Q7045">
            <v>0</v>
          </cell>
          <cell r="R7045">
            <v>1649149203.4000001</v>
          </cell>
          <cell r="S7045">
            <v>0</v>
          </cell>
          <cell r="T7045">
            <v>0</v>
          </cell>
          <cell r="U7045">
            <v>0</v>
          </cell>
          <cell r="V7045">
            <v>1649149203.4000001</v>
          </cell>
          <cell r="W7045">
            <v>0</v>
          </cell>
          <cell r="X7045">
            <v>1636770766</v>
          </cell>
          <cell r="AC7045">
            <v>1636770766.1900001</v>
          </cell>
        </row>
        <row r="7046">
          <cell r="E7046" t="str">
            <v>AAE9617ECC</v>
          </cell>
          <cell r="F7046" t="str">
            <v xml:space="preserve">AAE9617ECC                 </v>
          </cell>
          <cell r="G7046" t="str">
            <v xml:space="preserve"> "04"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5897757.6500000004</v>
          </cell>
          <cell r="P7046">
            <v>0</v>
          </cell>
          <cell r="Q7046">
            <v>0</v>
          </cell>
          <cell r="R7046">
            <v>3733165.58</v>
          </cell>
          <cell r="S7046">
            <v>0</v>
          </cell>
          <cell r="T7046">
            <v>0</v>
          </cell>
          <cell r="U7046">
            <v>0</v>
          </cell>
          <cell r="V7046">
            <v>3733165.58</v>
          </cell>
          <cell r="W7046">
            <v>0</v>
          </cell>
          <cell r="X7046">
            <v>5897757.6500000004</v>
          </cell>
          <cell r="AC7046">
            <v>5897757.6500000004</v>
          </cell>
        </row>
        <row r="7047">
          <cell r="E7047" t="str">
            <v>AAE9618ECC</v>
          </cell>
          <cell r="F7047" t="str">
            <v xml:space="preserve">AAE9618ECC                 </v>
          </cell>
          <cell r="G7047" t="str">
            <v xml:space="preserve"> "04"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9173297.4700000007</v>
          </cell>
          <cell r="P7047">
            <v>0</v>
          </cell>
          <cell r="Q7047">
            <v>0</v>
          </cell>
          <cell r="R7047">
            <v>6427820.79</v>
          </cell>
          <cell r="S7047">
            <v>0</v>
          </cell>
          <cell r="T7047">
            <v>0</v>
          </cell>
          <cell r="U7047">
            <v>0</v>
          </cell>
          <cell r="V7047">
            <v>6427820.79</v>
          </cell>
          <cell r="W7047">
            <v>0</v>
          </cell>
          <cell r="X7047">
            <v>9173297.4700000007</v>
          </cell>
          <cell r="AC7047">
            <v>9173297.4700000007</v>
          </cell>
        </row>
        <row r="7048">
          <cell r="E7048" t="str">
            <v>AAE9630ECC</v>
          </cell>
          <cell r="F7048" t="str">
            <v xml:space="preserve">AAE9630ECC                 </v>
          </cell>
          <cell r="G7048" t="str">
            <v xml:space="preserve"> "04"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768.55</v>
          </cell>
          <cell r="P7048">
            <v>0</v>
          </cell>
          <cell r="Q7048">
            <v>0</v>
          </cell>
          <cell r="R7048">
            <v>768.55</v>
          </cell>
          <cell r="S7048">
            <v>0</v>
          </cell>
          <cell r="T7048">
            <v>0</v>
          </cell>
          <cell r="U7048">
            <v>0</v>
          </cell>
          <cell r="V7048">
            <v>768.55</v>
          </cell>
          <cell r="W7048">
            <v>0</v>
          </cell>
          <cell r="X7048">
            <v>768.55</v>
          </cell>
          <cell r="AC7048">
            <v>768.55</v>
          </cell>
        </row>
        <row r="7049">
          <cell r="E7049" t="str">
            <v>AAE9631ECC</v>
          </cell>
          <cell r="F7049" t="str">
            <v xml:space="preserve">AAE9631ECC                 </v>
          </cell>
          <cell r="G7049" t="str">
            <v xml:space="preserve"> "04"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748077628.65999997</v>
          </cell>
          <cell r="P7049">
            <v>0</v>
          </cell>
          <cell r="Q7049">
            <v>0</v>
          </cell>
          <cell r="R7049">
            <v>657527827.71000004</v>
          </cell>
          <cell r="S7049">
            <v>0</v>
          </cell>
          <cell r="T7049">
            <v>0</v>
          </cell>
          <cell r="U7049">
            <v>0</v>
          </cell>
          <cell r="V7049">
            <v>657527827.71000004</v>
          </cell>
          <cell r="W7049">
            <v>0</v>
          </cell>
          <cell r="X7049">
            <v>748077629</v>
          </cell>
          <cell r="AC7049">
            <v>748077628.65999997</v>
          </cell>
        </row>
        <row r="7050">
          <cell r="E7050" t="str">
            <v>AAE9665ECC</v>
          </cell>
          <cell r="F7050" t="str">
            <v xml:space="preserve">AAE9665ECC                 </v>
          </cell>
          <cell r="G7050" t="str">
            <v xml:space="preserve"> "04"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59264.47</v>
          </cell>
          <cell r="P7050">
            <v>0</v>
          </cell>
          <cell r="Q7050">
            <v>0</v>
          </cell>
          <cell r="R7050">
            <v>59264.47</v>
          </cell>
          <cell r="S7050">
            <v>0</v>
          </cell>
          <cell r="T7050">
            <v>0</v>
          </cell>
          <cell r="U7050">
            <v>0</v>
          </cell>
          <cell r="V7050">
            <v>59264.47</v>
          </cell>
          <cell r="W7050">
            <v>0</v>
          </cell>
          <cell r="X7050">
            <v>59264.47</v>
          </cell>
          <cell r="AC7050">
            <v>59264.47</v>
          </cell>
        </row>
        <row r="7051">
          <cell r="E7051" t="str">
            <v>AAE9710ECC</v>
          </cell>
          <cell r="F7051" t="str">
            <v xml:space="preserve">AAE9710ECC                 </v>
          </cell>
          <cell r="G7051" t="str">
            <v xml:space="preserve"> "04"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-1830044663.0799999</v>
          </cell>
          <cell r="P7051">
            <v>0</v>
          </cell>
          <cell r="Q7051">
            <v>0</v>
          </cell>
          <cell r="R7051">
            <v>-1648079931.22</v>
          </cell>
          <cell r="S7051">
            <v>0</v>
          </cell>
          <cell r="T7051">
            <v>0</v>
          </cell>
          <cell r="U7051">
            <v>0</v>
          </cell>
          <cell r="V7051">
            <v>-1648079931.22</v>
          </cell>
          <cell r="W7051">
            <v>0</v>
          </cell>
          <cell r="X7051">
            <v>-1830000000</v>
          </cell>
          <cell r="AC7051">
            <v>-1830044663.0799999</v>
          </cell>
        </row>
        <row r="7052">
          <cell r="E7052" t="str">
            <v>AAE9711ECC</v>
          </cell>
          <cell r="F7052" t="str">
            <v xml:space="preserve">AAE9711ECC                 </v>
          </cell>
          <cell r="G7052" t="str">
            <v xml:space="preserve"> "04"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-35645341.219999999</v>
          </cell>
          <cell r="P7052">
            <v>0</v>
          </cell>
          <cell r="Q7052">
            <v>0</v>
          </cell>
          <cell r="R7052">
            <v>-35374557.619999997</v>
          </cell>
          <cell r="S7052">
            <v>0</v>
          </cell>
          <cell r="T7052">
            <v>0</v>
          </cell>
          <cell r="U7052">
            <v>0</v>
          </cell>
          <cell r="V7052">
            <v>-35374557.619999997</v>
          </cell>
          <cell r="W7052">
            <v>0</v>
          </cell>
          <cell r="X7052">
            <v>-35645341</v>
          </cell>
          <cell r="AC7052">
            <v>-35645341.219999999</v>
          </cell>
        </row>
        <row r="7053">
          <cell r="E7053" t="str">
            <v>AAE9712ECC</v>
          </cell>
          <cell r="F7053" t="str">
            <v xml:space="preserve">AAE9712ECC                 </v>
          </cell>
          <cell r="G7053" t="str">
            <v xml:space="preserve"> "04"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-4201059.07</v>
          </cell>
          <cell r="P7053">
            <v>0</v>
          </cell>
          <cell r="Q7053">
            <v>0</v>
          </cell>
          <cell r="R7053">
            <v>-4201059.07</v>
          </cell>
          <cell r="S7053">
            <v>0</v>
          </cell>
          <cell r="T7053">
            <v>0</v>
          </cell>
          <cell r="U7053">
            <v>0</v>
          </cell>
          <cell r="V7053">
            <v>-4201059.07</v>
          </cell>
          <cell r="W7053">
            <v>0</v>
          </cell>
          <cell r="X7053">
            <v>-4201059.0999999996</v>
          </cell>
          <cell r="AC7053">
            <v>-4201059.07</v>
          </cell>
        </row>
        <row r="7054">
          <cell r="E7054" t="str">
            <v>DDA9102ECC</v>
          </cell>
          <cell r="F7054" t="str">
            <v xml:space="preserve">DDA9102ECC                 </v>
          </cell>
          <cell r="G7054" t="str">
            <v xml:space="preserve"> "04"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48221.53</v>
          </cell>
          <cell r="P7054">
            <v>0</v>
          </cell>
          <cell r="Q7054">
            <v>0</v>
          </cell>
          <cell r="R7054">
            <v>45117.56</v>
          </cell>
          <cell r="S7054">
            <v>0</v>
          </cell>
          <cell r="T7054">
            <v>0</v>
          </cell>
          <cell r="U7054">
            <v>0</v>
          </cell>
          <cell r="V7054">
            <v>45117.56</v>
          </cell>
          <cell r="W7054">
            <v>0</v>
          </cell>
          <cell r="X7054">
            <v>48221.53</v>
          </cell>
          <cell r="AC7054">
            <v>48221.53</v>
          </cell>
        </row>
        <row r="7055">
          <cell r="E7055" t="str">
            <v>FFA9065CFUND</v>
          </cell>
          <cell r="F7055" t="str">
            <v xml:space="preserve">FFA9065CFUND               </v>
          </cell>
          <cell r="G7055" t="str">
            <v xml:space="preserve"> "04"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1399368</v>
          </cell>
          <cell r="P7055">
            <v>0</v>
          </cell>
          <cell r="Q7055">
            <v>0</v>
          </cell>
          <cell r="R7055">
            <v>187175.54</v>
          </cell>
          <cell r="S7055">
            <v>0</v>
          </cell>
          <cell r="T7055">
            <v>0</v>
          </cell>
          <cell r="U7055">
            <v>0</v>
          </cell>
          <cell r="V7055">
            <v>187175.54</v>
          </cell>
          <cell r="W7055">
            <v>0</v>
          </cell>
          <cell r="X7055">
            <v>1399368</v>
          </cell>
          <cell r="AC7055">
            <v>1399368</v>
          </cell>
        </row>
        <row r="7056">
          <cell r="E7056" t="str">
            <v>FFA9065P1-ECONDEVWASTE</v>
          </cell>
          <cell r="F7056" t="str">
            <v xml:space="preserve">FFA9065P1-ECONDEVWASTE     </v>
          </cell>
          <cell r="G7056" t="str">
            <v xml:space="preserve"> "04"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187175.54</v>
          </cell>
          <cell r="S7056">
            <v>0</v>
          </cell>
          <cell r="T7056">
            <v>0</v>
          </cell>
          <cell r="U7056">
            <v>0</v>
          </cell>
          <cell r="V7056">
            <v>187175.54</v>
          </cell>
          <cell r="W7056">
            <v>0</v>
          </cell>
          <cell r="X7056">
            <v>0</v>
          </cell>
          <cell r="AC7056">
            <v>0</v>
          </cell>
        </row>
        <row r="7057">
          <cell r="E7057" t="str">
            <v>GGB9120ECC</v>
          </cell>
          <cell r="F7057" t="str">
            <v xml:space="preserve">GGB9120ECC                 </v>
          </cell>
          <cell r="G7057" t="str">
            <v xml:space="preserve"> "04"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49501.38</v>
          </cell>
          <cell r="P7057">
            <v>0</v>
          </cell>
          <cell r="Q7057">
            <v>0</v>
          </cell>
          <cell r="R7057">
            <v>33659.75</v>
          </cell>
          <cell r="S7057">
            <v>0</v>
          </cell>
          <cell r="T7057">
            <v>0</v>
          </cell>
          <cell r="U7057">
            <v>0</v>
          </cell>
          <cell r="V7057">
            <v>33659.75</v>
          </cell>
          <cell r="W7057">
            <v>0</v>
          </cell>
          <cell r="X7057">
            <v>49501.38</v>
          </cell>
          <cell r="AC7057">
            <v>49501.38</v>
          </cell>
        </row>
        <row r="7058">
          <cell r="E7058" t="str">
            <v>GGC9001P1-OTHEROPCOSTS</v>
          </cell>
          <cell r="F7058" t="str">
            <v xml:space="preserve">GGC9001P1-OTHEROPCOSTS     </v>
          </cell>
          <cell r="G7058" t="str">
            <v xml:space="preserve"> "04"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10673041.880000001</v>
          </cell>
          <cell r="P7058">
            <v>0</v>
          </cell>
          <cell r="Q7058">
            <v>0</v>
          </cell>
          <cell r="R7058">
            <v>11437984.130000001</v>
          </cell>
          <cell r="S7058">
            <v>0</v>
          </cell>
          <cell r="T7058">
            <v>0</v>
          </cell>
          <cell r="U7058">
            <v>0</v>
          </cell>
          <cell r="V7058">
            <v>11437984.130000001</v>
          </cell>
          <cell r="W7058">
            <v>0</v>
          </cell>
          <cell r="X7058">
            <v>10673041.9</v>
          </cell>
          <cell r="AC7058">
            <v>10673041.880000001</v>
          </cell>
        </row>
        <row r="7059">
          <cell r="E7059" t="str">
            <v>GGC9001TRAD</v>
          </cell>
          <cell r="F7059" t="str">
            <v xml:space="preserve">GGC9001TRAD                </v>
          </cell>
          <cell r="G7059" t="str">
            <v xml:space="preserve"> "04"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681</v>
          </cell>
          <cell r="S7059">
            <v>0</v>
          </cell>
          <cell r="T7059">
            <v>0</v>
          </cell>
          <cell r="U7059">
            <v>0</v>
          </cell>
          <cell r="V7059">
            <v>681</v>
          </cell>
          <cell r="W7059">
            <v>0</v>
          </cell>
          <cell r="X7059">
            <v>0</v>
          </cell>
          <cell r="AC7059">
            <v>0</v>
          </cell>
        </row>
        <row r="7060">
          <cell r="E7060" t="str">
            <v>GGC9002P2-CENTPUBLIC</v>
          </cell>
          <cell r="F7060" t="str">
            <v xml:space="preserve">GGC9002P2-CENTPUBLIC       </v>
          </cell>
          <cell r="G7060" t="str">
            <v xml:space="preserve"> "04"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5306355.38</v>
          </cell>
          <cell r="P7060">
            <v>0</v>
          </cell>
          <cell r="Q7060">
            <v>0</v>
          </cell>
          <cell r="R7060">
            <v>5735583.0099999998</v>
          </cell>
          <cell r="S7060">
            <v>0</v>
          </cell>
          <cell r="T7060">
            <v>0</v>
          </cell>
          <cell r="U7060">
            <v>0</v>
          </cell>
          <cell r="V7060">
            <v>5735583.0099999998</v>
          </cell>
          <cell r="W7060">
            <v>0</v>
          </cell>
          <cell r="X7060">
            <v>5306355.38</v>
          </cell>
          <cell r="AC7060">
            <v>5306355.38</v>
          </cell>
        </row>
        <row r="7061">
          <cell r="E7061" t="str">
            <v>GGC9004P1-EDUC2012</v>
          </cell>
          <cell r="F7061" t="str">
            <v xml:space="preserve">GGC9004P1-EDUC2012         </v>
          </cell>
          <cell r="G7061" t="str">
            <v xml:space="preserve"> "04"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986.89</v>
          </cell>
          <cell r="P7061">
            <v>0</v>
          </cell>
          <cell r="Q7061">
            <v>0</v>
          </cell>
          <cell r="R7061">
            <v>451.72</v>
          </cell>
          <cell r="S7061">
            <v>0</v>
          </cell>
          <cell r="T7061">
            <v>0</v>
          </cell>
          <cell r="U7061">
            <v>0</v>
          </cell>
          <cell r="V7061">
            <v>451.72</v>
          </cell>
          <cell r="W7061">
            <v>0</v>
          </cell>
          <cell r="X7061">
            <v>986.89</v>
          </cell>
          <cell r="AC7061">
            <v>986.89</v>
          </cell>
        </row>
        <row r="7062">
          <cell r="E7062" t="str">
            <v>GGC9005P3-LEGALTRAD</v>
          </cell>
          <cell r="F7062" t="str">
            <v xml:space="preserve">GGC9005P3-LEGALTRAD        </v>
          </cell>
          <cell r="G7062" t="str">
            <v xml:space="preserve"> "04"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787093.61</v>
          </cell>
          <cell r="P7062">
            <v>0</v>
          </cell>
          <cell r="Q7062">
            <v>0</v>
          </cell>
          <cell r="R7062">
            <v>611465.43000000005</v>
          </cell>
          <cell r="S7062">
            <v>0</v>
          </cell>
          <cell r="T7062">
            <v>0</v>
          </cell>
          <cell r="U7062">
            <v>0</v>
          </cell>
          <cell r="V7062">
            <v>611465.43000000005</v>
          </cell>
          <cell r="W7062">
            <v>0</v>
          </cell>
          <cell r="X7062">
            <v>787093.61</v>
          </cell>
          <cell r="AC7062">
            <v>787093.61</v>
          </cell>
        </row>
        <row r="7063">
          <cell r="E7063" t="str">
            <v>GGC9005P3-SCHSUPP</v>
          </cell>
          <cell r="F7063" t="str">
            <v xml:space="preserve">GGC9005P3-SCHSUPP          </v>
          </cell>
          <cell r="G7063" t="str">
            <v xml:space="preserve"> "04"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40934</v>
          </cell>
          <cell r="P7063">
            <v>0</v>
          </cell>
          <cell r="Q7063">
            <v>0</v>
          </cell>
          <cell r="R7063">
            <v>57297</v>
          </cell>
          <cell r="S7063">
            <v>0</v>
          </cell>
          <cell r="T7063">
            <v>0</v>
          </cell>
          <cell r="U7063">
            <v>0</v>
          </cell>
          <cell r="V7063">
            <v>57297</v>
          </cell>
          <cell r="W7063">
            <v>0</v>
          </cell>
          <cell r="X7063">
            <v>40934</v>
          </cell>
          <cell r="AC7063">
            <v>40934</v>
          </cell>
        </row>
        <row r="7064">
          <cell r="E7064" t="str">
            <v>GGC9006ECC</v>
          </cell>
          <cell r="F7064" t="str">
            <v xml:space="preserve">GGC9006ECC                 </v>
          </cell>
          <cell r="G7064" t="str">
            <v xml:space="preserve"> "04"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-35232.300000000003</v>
          </cell>
          <cell r="P7064">
            <v>0</v>
          </cell>
          <cell r="Q7064">
            <v>0</v>
          </cell>
          <cell r="R7064">
            <v>-19913.02</v>
          </cell>
          <cell r="S7064">
            <v>0</v>
          </cell>
          <cell r="T7064">
            <v>0</v>
          </cell>
          <cell r="U7064">
            <v>0</v>
          </cell>
          <cell r="V7064">
            <v>-19913.02</v>
          </cell>
          <cell r="W7064">
            <v>0</v>
          </cell>
          <cell r="X7064">
            <v>-35232.300000000003</v>
          </cell>
          <cell r="AC7064">
            <v>-35232.300000000003</v>
          </cell>
        </row>
        <row r="7065">
          <cell r="E7065" t="str">
            <v>GGC9007ECC</v>
          </cell>
          <cell r="F7065" t="str">
            <v xml:space="preserve">GGC9007ECC                 </v>
          </cell>
          <cell r="G7065" t="str">
            <v xml:space="preserve"> "04"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-1386881.55</v>
          </cell>
          <cell r="P7065">
            <v>0</v>
          </cell>
          <cell r="Q7065">
            <v>0</v>
          </cell>
          <cell r="R7065">
            <v>-1471918.98</v>
          </cell>
          <cell r="S7065">
            <v>0</v>
          </cell>
          <cell r="T7065">
            <v>0</v>
          </cell>
          <cell r="U7065">
            <v>0</v>
          </cell>
          <cell r="V7065">
            <v>-1471918.98</v>
          </cell>
          <cell r="W7065">
            <v>0</v>
          </cell>
          <cell r="X7065">
            <v>-1386881.6</v>
          </cell>
          <cell r="AC7065">
            <v>-1386881.55</v>
          </cell>
        </row>
        <row r="7066">
          <cell r="E7066" t="str">
            <v>GGC9007P3-LEGALTRAD</v>
          </cell>
          <cell r="F7066" t="str">
            <v xml:space="preserve">GGC9007P3-LEGALTRAD        </v>
          </cell>
          <cell r="G7066" t="str">
            <v xml:space="preserve"> "04"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-5892.86</v>
          </cell>
          <cell r="P7066">
            <v>0</v>
          </cell>
          <cell r="Q7066">
            <v>0</v>
          </cell>
          <cell r="R7066">
            <v>-5019.6000000000004</v>
          </cell>
          <cell r="S7066">
            <v>0</v>
          </cell>
          <cell r="T7066">
            <v>0</v>
          </cell>
          <cell r="U7066">
            <v>0</v>
          </cell>
          <cell r="V7066">
            <v>-5019.6000000000004</v>
          </cell>
          <cell r="W7066">
            <v>0</v>
          </cell>
          <cell r="X7066">
            <v>-5892.86</v>
          </cell>
          <cell r="AC7066">
            <v>-5892.86</v>
          </cell>
        </row>
        <row r="7067">
          <cell r="E7067" t="str">
            <v>GGC9008P3-LEGALTRAD</v>
          </cell>
          <cell r="F7067" t="str">
            <v xml:space="preserve">GGC9008P3-LEGALTRAD        </v>
          </cell>
          <cell r="G7067" t="str">
            <v xml:space="preserve"> "04"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-291.25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-291.25</v>
          </cell>
          <cell r="AC7067">
            <v>-291.25</v>
          </cell>
        </row>
        <row r="7068">
          <cell r="E7068" t="str">
            <v>GGC9010P1-ECONDEVWASTE</v>
          </cell>
          <cell r="F7068" t="str">
            <v xml:space="preserve">GGC9010P1-ECONDEVWASTE     </v>
          </cell>
          <cell r="G7068" t="str">
            <v xml:space="preserve"> "04"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-25000</v>
          </cell>
          <cell r="S7068">
            <v>0</v>
          </cell>
          <cell r="T7068">
            <v>0</v>
          </cell>
          <cell r="U7068">
            <v>0</v>
          </cell>
          <cell r="V7068">
            <v>-25000</v>
          </cell>
          <cell r="W7068">
            <v>0</v>
          </cell>
          <cell r="X7068">
            <v>0</v>
          </cell>
          <cell r="AC7068">
            <v>0</v>
          </cell>
        </row>
        <row r="7069">
          <cell r="E7069" t="str">
            <v>GGC9011ECC</v>
          </cell>
          <cell r="F7069" t="str">
            <v xml:space="preserve">GGC9011ECC                 </v>
          </cell>
          <cell r="G7069" t="str">
            <v xml:space="preserve"> "04"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627.5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627.5</v>
          </cell>
          <cell r="AC7069">
            <v>627.5</v>
          </cell>
        </row>
        <row r="7070">
          <cell r="E7070" t="str">
            <v>GGC9015CFUND</v>
          </cell>
          <cell r="F7070" t="str">
            <v xml:space="preserve">GGC9015CFUND               </v>
          </cell>
          <cell r="G7070" t="str">
            <v xml:space="preserve"> "04"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28103467.329999998</v>
          </cell>
          <cell r="P7070">
            <v>0</v>
          </cell>
          <cell r="Q7070">
            <v>0</v>
          </cell>
          <cell r="R7070">
            <v>29728093.18</v>
          </cell>
          <cell r="S7070">
            <v>0</v>
          </cell>
          <cell r="T7070">
            <v>0</v>
          </cell>
          <cell r="U7070">
            <v>0</v>
          </cell>
          <cell r="V7070">
            <v>29728093.18</v>
          </cell>
          <cell r="W7070">
            <v>0</v>
          </cell>
          <cell r="X7070">
            <v>28103467.300000001</v>
          </cell>
          <cell r="AC7070">
            <v>28103467.329999998</v>
          </cell>
        </row>
        <row r="7071">
          <cell r="E7071" t="str">
            <v>GGC9015P1-EDUC2012</v>
          </cell>
          <cell r="F7071" t="str">
            <v xml:space="preserve">GGC9015P1-EDUC2012         </v>
          </cell>
          <cell r="G7071" t="str">
            <v xml:space="preserve"> "04"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3519209.62</v>
          </cell>
          <cell r="P7071">
            <v>0</v>
          </cell>
          <cell r="Q7071">
            <v>0</v>
          </cell>
          <cell r="R7071">
            <v>1850433.98</v>
          </cell>
          <cell r="S7071">
            <v>0</v>
          </cell>
          <cell r="T7071">
            <v>0</v>
          </cell>
          <cell r="U7071">
            <v>0</v>
          </cell>
          <cell r="V7071">
            <v>1850433.98</v>
          </cell>
          <cell r="W7071">
            <v>0</v>
          </cell>
          <cell r="X7071">
            <v>3519209.62</v>
          </cell>
          <cell r="AC7071">
            <v>3519209.62</v>
          </cell>
        </row>
        <row r="7072">
          <cell r="E7072" t="str">
            <v>GGC9144ECC</v>
          </cell>
          <cell r="F7072" t="str">
            <v xml:space="preserve">GGC9144ECC                 </v>
          </cell>
          <cell r="G7072" t="str">
            <v xml:space="preserve"> "04"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1511244.46</v>
          </cell>
          <cell r="P7072">
            <v>0</v>
          </cell>
          <cell r="Q7072">
            <v>0</v>
          </cell>
          <cell r="R7072">
            <v>2027113.81</v>
          </cell>
          <cell r="S7072">
            <v>0</v>
          </cell>
          <cell r="T7072">
            <v>0</v>
          </cell>
          <cell r="U7072">
            <v>0</v>
          </cell>
          <cell r="V7072">
            <v>2027113.81</v>
          </cell>
          <cell r="W7072">
            <v>0</v>
          </cell>
          <cell r="X7072">
            <v>1511244.46</v>
          </cell>
          <cell r="AC7072">
            <v>1511244.46</v>
          </cell>
        </row>
        <row r="7073">
          <cell r="E7073" t="str">
            <v>GGC9156ECC</v>
          </cell>
          <cell r="F7073" t="str">
            <v xml:space="preserve">GGC9156ECC                 </v>
          </cell>
          <cell r="G7073" t="str">
            <v xml:space="preserve"> "04"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2086147.36</v>
          </cell>
          <cell r="P7073">
            <v>0</v>
          </cell>
          <cell r="Q7073">
            <v>0</v>
          </cell>
          <cell r="R7073">
            <v>1858812.78</v>
          </cell>
          <cell r="S7073">
            <v>0</v>
          </cell>
          <cell r="T7073">
            <v>0</v>
          </cell>
          <cell r="U7073">
            <v>0</v>
          </cell>
          <cell r="V7073">
            <v>1858812.78</v>
          </cell>
          <cell r="W7073">
            <v>0</v>
          </cell>
          <cell r="X7073">
            <v>2086147.36</v>
          </cell>
          <cell r="AC7073">
            <v>2086147.36</v>
          </cell>
        </row>
        <row r="7074">
          <cell r="E7074" t="str">
            <v>GGC9156P1-OTHEROPCOSTS</v>
          </cell>
          <cell r="F7074" t="str">
            <v xml:space="preserve">GGC9156P1-OTHEROPCOSTS     </v>
          </cell>
          <cell r="G7074" t="str">
            <v xml:space="preserve"> "04"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2086147.36</v>
          </cell>
          <cell r="P7074">
            <v>0</v>
          </cell>
          <cell r="Q7074">
            <v>0</v>
          </cell>
          <cell r="R7074">
            <v>1858812.78</v>
          </cell>
          <cell r="S7074">
            <v>0</v>
          </cell>
          <cell r="T7074">
            <v>0</v>
          </cell>
          <cell r="U7074">
            <v>0</v>
          </cell>
          <cell r="V7074">
            <v>1858812.78</v>
          </cell>
          <cell r="W7074">
            <v>0</v>
          </cell>
          <cell r="X7074">
            <v>2086147.36</v>
          </cell>
          <cell r="AC7074">
            <v>2086147.36</v>
          </cell>
        </row>
        <row r="7075">
          <cell r="E7075" t="str">
            <v>GGC9157CFUND</v>
          </cell>
          <cell r="F7075" t="str">
            <v xml:space="preserve">GGC9157CFUND               </v>
          </cell>
          <cell r="G7075" t="str">
            <v xml:space="preserve"> "04"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-1938022.87</v>
          </cell>
          <cell r="P7075">
            <v>0</v>
          </cell>
          <cell r="Q7075">
            <v>0</v>
          </cell>
          <cell r="R7075">
            <v>-1722633.86</v>
          </cell>
          <cell r="S7075">
            <v>0</v>
          </cell>
          <cell r="T7075">
            <v>0</v>
          </cell>
          <cell r="U7075">
            <v>0</v>
          </cell>
          <cell r="V7075">
            <v>-1722633.86</v>
          </cell>
          <cell r="W7075">
            <v>0</v>
          </cell>
          <cell r="X7075">
            <v>-1938022.9</v>
          </cell>
          <cell r="AC7075">
            <v>-1938022.87</v>
          </cell>
        </row>
        <row r="7076">
          <cell r="E7076" t="str">
            <v>GGC9159P1-OTHEROPCOSTS</v>
          </cell>
          <cell r="F7076" t="str">
            <v xml:space="preserve">GGC9159P1-OTHEROPCOSTS     </v>
          </cell>
          <cell r="G7076" t="str">
            <v xml:space="preserve"> "04"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4180.7299999999996</v>
          </cell>
          <cell r="P7076">
            <v>0</v>
          </cell>
          <cell r="Q7076">
            <v>0</v>
          </cell>
          <cell r="R7076">
            <v>4180.7299999999996</v>
          </cell>
          <cell r="S7076">
            <v>0</v>
          </cell>
          <cell r="T7076">
            <v>0</v>
          </cell>
          <cell r="U7076">
            <v>0</v>
          </cell>
          <cell r="V7076">
            <v>4180.7299999999996</v>
          </cell>
          <cell r="W7076">
            <v>0</v>
          </cell>
          <cell r="X7076">
            <v>4180.7299999999996</v>
          </cell>
          <cell r="AC7076">
            <v>4180.7299999999996</v>
          </cell>
        </row>
        <row r="7077">
          <cell r="E7077" t="str">
            <v>GGC9160ECC</v>
          </cell>
          <cell r="F7077" t="str">
            <v xml:space="preserve">GGC9160ECC                 </v>
          </cell>
          <cell r="G7077" t="str">
            <v xml:space="preserve"> "04"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-134340.87</v>
          </cell>
          <cell r="P7077">
            <v>0</v>
          </cell>
          <cell r="Q7077">
            <v>0</v>
          </cell>
          <cell r="R7077">
            <v>-103631.59</v>
          </cell>
          <cell r="S7077">
            <v>0</v>
          </cell>
          <cell r="T7077">
            <v>0</v>
          </cell>
          <cell r="U7077">
            <v>0</v>
          </cell>
          <cell r="V7077">
            <v>-103631.59</v>
          </cell>
          <cell r="W7077">
            <v>0</v>
          </cell>
          <cell r="X7077">
            <v>-134340.87</v>
          </cell>
          <cell r="AC7077">
            <v>-134340.87</v>
          </cell>
        </row>
        <row r="7078">
          <cell r="E7078" t="str">
            <v>GGC9161ECC</v>
          </cell>
          <cell r="F7078" t="str">
            <v xml:space="preserve">GGC9161ECC                 </v>
          </cell>
          <cell r="G7078" t="str">
            <v xml:space="preserve"> "04"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-1215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-1215</v>
          </cell>
          <cell r="AC7078">
            <v>-1215</v>
          </cell>
        </row>
        <row r="7079">
          <cell r="E7079" t="str">
            <v>GGC9161P3-HRESOURCE</v>
          </cell>
          <cell r="F7079" t="str">
            <v xml:space="preserve">GGC9161P3-HRESOURCE        </v>
          </cell>
          <cell r="G7079" t="str">
            <v xml:space="preserve"> "04"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AC7079">
            <v>0</v>
          </cell>
        </row>
        <row r="7080">
          <cell r="E7080" t="str">
            <v>GGC9163P1-ECONDEVWASTE</v>
          </cell>
          <cell r="F7080" t="str">
            <v xml:space="preserve">GGC9163P1-ECONDEVWASTE     </v>
          </cell>
          <cell r="G7080" t="str">
            <v xml:space="preserve"> "04"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AC7080">
            <v>0</v>
          </cell>
        </row>
        <row r="7081">
          <cell r="E7081" t="str">
            <v>GGC9168ECC</v>
          </cell>
          <cell r="F7081" t="str">
            <v xml:space="preserve">GGC9168ECC                 </v>
          </cell>
          <cell r="G7081" t="str">
            <v xml:space="preserve"> "04"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-15046290</v>
          </cell>
          <cell r="P7081">
            <v>0</v>
          </cell>
          <cell r="Q7081">
            <v>0</v>
          </cell>
          <cell r="R7081">
            <v>-14138615</v>
          </cell>
          <cell r="S7081">
            <v>0</v>
          </cell>
          <cell r="T7081">
            <v>0</v>
          </cell>
          <cell r="U7081">
            <v>0</v>
          </cell>
          <cell r="V7081">
            <v>-14138615</v>
          </cell>
          <cell r="W7081">
            <v>0</v>
          </cell>
          <cell r="X7081">
            <v>-15046290</v>
          </cell>
          <cell r="AC7081">
            <v>-15046290</v>
          </cell>
        </row>
        <row r="7082">
          <cell r="E7082" t="str">
            <v>GGD9203P1-OTHEROPCOSTS</v>
          </cell>
          <cell r="F7082" t="str">
            <v xml:space="preserve">GGD9203P1-OTHEROPCOSTS     </v>
          </cell>
          <cell r="G7082" t="str">
            <v xml:space="preserve"> "04"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24800000</v>
          </cell>
          <cell r="P7082">
            <v>0</v>
          </cell>
          <cell r="Q7082">
            <v>0</v>
          </cell>
          <cell r="R7082">
            <v>51000000</v>
          </cell>
          <cell r="S7082">
            <v>0</v>
          </cell>
          <cell r="T7082">
            <v>0</v>
          </cell>
          <cell r="U7082">
            <v>0</v>
          </cell>
          <cell r="V7082">
            <v>51000000</v>
          </cell>
          <cell r="W7082">
            <v>0</v>
          </cell>
          <cell r="X7082">
            <v>24800000</v>
          </cell>
          <cell r="AC7082">
            <v>24800000</v>
          </cell>
        </row>
        <row r="7083">
          <cell r="E7083" t="str">
            <v>GGD9206ECC</v>
          </cell>
          <cell r="F7083" t="str">
            <v xml:space="preserve">GGD9206ECC                 </v>
          </cell>
          <cell r="G7083" t="str">
            <v xml:space="preserve"> "04"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3490.41</v>
          </cell>
          <cell r="P7083">
            <v>0</v>
          </cell>
          <cell r="Q7083">
            <v>0</v>
          </cell>
          <cell r="R7083">
            <v>25451.01</v>
          </cell>
          <cell r="S7083">
            <v>0</v>
          </cell>
          <cell r="T7083">
            <v>0</v>
          </cell>
          <cell r="U7083">
            <v>0</v>
          </cell>
          <cell r="V7083">
            <v>25451.01</v>
          </cell>
          <cell r="W7083">
            <v>0</v>
          </cell>
          <cell r="X7083">
            <v>3490.41</v>
          </cell>
          <cell r="AC7083">
            <v>3490.41</v>
          </cell>
        </row>
        <row r="7084">
          <cell r="E7084" t="str">
            <v>GGD9207CFUND</v>
          </cell>
          <cell r="F7084" t="str">
            <v xml:space="preserve">GGD9207CFUND               </v>
          </cell>
          <cell r="G7084" t="str">
            <v xml:space="preserve"> "04"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34000000</v>
          </cell>
          <cell r="P7084">
            <v>0</v>
          </cell>
          <cell r="Q7084">
            <v>0</v>
          </cell>
          <cell r="R7084">
            <v>95899997.109999999</v>
          </cell>
          <cell r="S7084">
            <v>0</v>
          </cell>
          <cell r="T7084">
            <v>0</v>
          </cell>
          <cell r="U7084">
            <v>0</v>
          </cell>
          <cell r="V7084">
            <v>95899997.109999999</v>
          </cell>
          <cell r="W7084">
            <v>0</v>
          </cell>
          <cell r="X7084">
            <v>34000000</v>
          </cell>
          <cell r="AC7084">
            <v>34000000</v>
          </cell>
        </row>
        <row r="7085">
          <cell r="E7085" t="str">
            <v>GGD9207ECC</v>
          </cell>
          <cell r="F7085" t="str">
            <v xml:space="preserve">GGD9207ECC                 </v>
          </cell>
          <cell r="G7085" t="str">
            <v xml:space="preserve"> "04"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34000000</v>
          </cell>
          <cell r="P7085">
            <v>0</v>
          </cell>
          <cell r="Q7085">
            <v>0</v>
          </cell>
          <cell r="R7085">
            <v>95899997.109999999</v>
          </cell>
          <cell r="S7085">
            <v>0</v>
          </cell>
          <cell r="T7085">
            <v>0</v>
          </cell>
          <cell r="U7085">
            <v>0</v>
          </cell>
          <cell r="V7085">
            <v>95899997.109999999</v>
          </cell>
          <cell r="W7085">
            <v>0</v>
          </cell>
          <cell r="X7085">
            <v>34000000</v>
          </cell>
          <cell r="AC7085">
            <v>34000000</v>
          </cell>
        </row>
        <row r="7086">
          <cell r="E7086" t="str">
            <v>GGD9208ECC</v>
          </cell>
          <cell r="F7086" t="str">
            <v xml:space="preserve">GGD9208ECC                 </v>
          </cell>
          <cell r="G7086" t="str">
            <v xml:space="preserve"> "04"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188959.9</v>
          </cell>
          <cell r="P7086">
            <v>0</v>
          </cell>
          <cell r="Q7086">
            <v>0</v>
          </cell>
          <cell r="R7086">
            <v>60908.3</v>
          </cell>
          <cell r="S7086">
            <v>0</v>
          </cell>
          <cell r="T7086">
            <v>0</v>
          </cell>
          <cell r="U7086">
            <v>0</v>
          </cell>
          <cell r="V7086">
            <v>60908.3</v>
          </cell>
          <cell r="W7086">
            <v>0</v>
          </cell>
          <cell r="X7086">
            <v>188959.9</v>
          </cell>
          <cell r="AC7086">
            <v>188959.9</v>
          </cell>
        </row>
        <row r="7087">
          <cell r="E7087" t="str">
            <v>GGD9209P1-EDUC2012</v>
          </cell>
          <cell r="F7087" t="str">
            <v xml:space="preserve">GGD9209P1-EDUC2012         </v>
          </cell>
          <cell r="G7087" t="str">
            <v xml:space="preserve"> "04"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43488537.789999999</v>
          </cell>
          <cell r="P7087">
            <v>0</v>
          </cell>
          <cell r="Q7087">
            <v>0</v>
          </cell>
          <cell r="R7087">
            <v>45154894.68</v>
          </cell>
          <cell r="S7087">
            <v>0</v>
          </cell>
          <cell r="T7087">
            <v>0</v>
          </cell>
          <cell r="U7087">
            <v>0</v>
          </cell>
          <cell r="V7087">
            <v>45154894.68</v>
          </cell>
          <cell r="W7087">
            <v>0</v>
          </cell>
          <cell r="X7087">
            <v>43488537.799999997</v>
          </cell>
          <cell r="AC7087">
            <v>43488537.789999999</v>
          </cell>
        </row>
        <row r="7088">
          <cell r="E7088" t="str">
            <v>GGG9758ECC</v>
          </cell>
          <cell r="F7088" t="str">
            <v xml:space="preserve">GGG9758ECC                 </v>
          </cell>
          <cell r="G7088" t="str">
            <v xml:space="preserve"> "04"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37300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373000</v>
          </cell>
          <cell r="AC7088">
            <v>373000</v>
          </cell>
        </row>
        <row r="7089">
          <cell r="E7089" t="str">
            <v>HHA9210P2-CENTPUBLIC</v>
          </cell>
          <cell r="F7089" t="str">
            <v xml:space="preserve">HHA9210P2-CENTPUBLIC       </v>
          </cell>
          <cell r="G7089" t="str">
            <v xml:space="preserve"> "04"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109225.09</v>
          </cell>
          <cell r="P7089">
            <v>0</v>
          </cell>
          <cell r="Q7089">
            <v>0</v>
          </cell>
          <cell r="R7089">
            <v>164343</v>
          </cell>
          <cell r="S7089">
            <v>0</v>
          </cell>
          <cell r="T7089">
            <v>0</v>
          </cell>
          <cell r="U7089">
            <v>0</v>
          </cell>
          <cell r="V7089">
            <v>164343</v>
          </cell>
          <cell r="W7089">
            <v>0</v>
          </cell>
          <cell r="X7089">
            <v>109225.09</v>
          </cell>
          <cell r="AC7089">
            <v>109225.09</v>
          </cell>
        </row>
        <row r="7090">
          <cell r="E7090" t="str">
            <v>HHA9210P3-SCHSERV</v>
          </cell>
          <cell r="F7090" t="str">
            <v xml:space="preserve">HHA9210P3-SCHSERV          </v>
          </cell>
          <cell r="G7090" t="str">
            <v xml:space="preserve"> "04"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-500</v>
          </cell>
          <cell r="P7090">
            <v>0</v>
          </cell>
          <cell r="Q7090">
            <v>0</v>
          </cell>
          <cell r="R7090">
            <v>-500</v>
          </cell>
          <cell r="S7090">
            <v>0</v>
          </cell>
          <cell r="T7090">
            <v>0</v>
          </cell>
          <cell r="U7090">
            <v>0</v>
          </cell>
          <cell r="V7090">
            <v>-500</v>
          </cell>
          <cell r="W7090">
            <v>0</v>
          </cell>
          <cell r="X7090">
            <v>-500</v>
          </cell>
          <cell r="AC7090">
            <v>-500</v>
          </cell>
        </row>
        <row r="7091">
          <cell r="E7091" t="str">
            <v>HHA9212CFUND</v>
          </cell>
          <cell r="F7091" t="str">
            <v xml:space="preserve">HHA9212CFUND               </v>
          </cell>
          <cell r="G7091" t="str">
            <v xml:space="preserve"> "04"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-50180781.899999999</v>
          </cell>
          <cell r="P7091">
            <v>0</v>
          </cell>
          <cell r="Q7091">
            <v>0</v>
          </cell>
          <cell r="R7091">
            <v>-62204548.409999996</v>
          </cell>
          <cell r="S7091">
            <v>0</v>
          </cell>
          <cell r="T7091">
            <v>0</v>
          </cell>
          <cell r="U7091">
            <v>0</v>
          </cell>
          <cell r="V7091">
            <v>-62204548.409999996</v>
          </cell>
          <cell r="W7091">
            <v>0</v>
          </cell>
          <cell r="X7091">
            <v>-50180782</v>
          </cell>
          <cell r="AC7091">
            <v>-50180781.899999999</v>
          </cell>
        </row>
        <row r="7092">
          <cell r="E7092" t="str">
            <v>HHC9029P2-CENTPUBLIC</v>
          </cell>
          <cell r="F7092" t="str">
            <v xml:space="preserve">HHC9029P2-CENTPUBLIC       </v>
          </cell>
          <cell r="G7092" t="str">
            <v xml:space="preserve"> "04"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-72942</v>
          </cell>
          <cell r="P7092">
            <v>0</v>
          </cell>
          <cell r="Q7092">
            <v>0</v>
          </cell>
          <cell r="R7092">
            <v>-333.28</v>
          </cell>
          <cell r="S7092">
            <v>0</v>
          </cell>
          <cell r="T7092">
            <v>0</v>
          </cell>
          <cell r="U7092">
            <v>0</v>
          </cell>
          <cell r="V7092">
            <v>-333.28</v>
          </cell>
          <cell r="W7092">
            <v>0</v>
          </cell>
          <cell r="X7092">
            <v>-72942</v>
          </cell>
          <cell r="AC7092">
            <v>-72942</v>
          </cell>
        </row>
        <row r="7093">
          <cell r="E7093" t="str">
            <v>HHC9030ECC</v>
          </cell>
          <cell r="F7093" t="str">
            <v xml:space="preserve">HHC9030ECC                 </v>
          </cell>
          <cell r="G7093" t="str">
            <v xml:space="preserve"> "04"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-112261547.56</v>
          </cell>
          <cell r="P7093">
            <v>0</v>
          </cell>
          <cell r="Q7093">
            <v>0</v>
          </cell>
          <cell r="R7093">
            <v>-120586039.43000001</v>
          </cell>
          <cell r="S7093">
            <v>0</v>
          </cell>
          <cell r="T7093">
            <v>0</v>
          </cell>
          <cell r="U7093">
            <v>0</v>
          </cell>
          <cell r="V7093">
            <v>-120586039.43000001</v>
          </cell>
          <cell r="W7093">
            <v>0</v>
          </cell>
          <cell r="X7093">
            <v>-112261548</v>
          </cell>
          <cell r="AC7093">
            <v>-112261547.56</v>
          </cell>
        </row>
        <row r="7094">
          <cell r="E7094" t="str">
            <v>HHC9030P3-ISLAPDESK</v>
          </cell>
          <cell r="F7094" t="str">
            <v xml:space="preserve">HHC9030P3-ISLAPDESK        </v>
          </cell>
          <cell r="G7094" t="str">
            <v xml:space="preserve"> "04"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-446836.62</v>
          </cell>
          <cell r="P7094">
            <v>0</v>
          </cell>
          <cell r="Q7094">
            <v>0</v>
          </cell>
          <cell r="R7094">
            <v>-511153.43</v>
          </cell>
          <cell r="S7094">
            <v>0</v>
          </cell>
          <cell r="T7094">
            <v>0</v>
          </cell>
          <cell r="U7094">
            <v>0</v>
          </cell>
          <cell r="V7094">
            <v>-511153.43</v>
          </cell>
          <cell r="W7094">
            <v>0</v>
          </cell>
          <cell r="X7094">
            <v>-446836.62</v>
          </cell>
          <cell r="AC7094">
            <v>-446836.62</v>
          </cell>
        </row>
        <row r="7095">
          <cell r="E7095" t="str">
            <v>HHC9035TRAD</v>
          </cell>
          <cell r="F7095" t="str">
            <v xml:space="preserve">HHC9035TRAD                </v>
          </cell>
          <cell r="G7095" t="str">
            <v xml:space="preserve"> "04"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-487913.56</v>
          </cell>
          <cell r="P7095">
            <v>0</v>
          </cell>
          <cell r="Q7095">
            <v>0</v>
          </cell>
          <cell r="R7095">
            <v>-354021.4</v>
          </cell>
          <cell r="S7095">
            <v>0</v>
          </cell>
          <cell r="T7095">
            <v>0</v>
          </cell>
          <cell r="U7095">
            <v>0</v>
          </cell>
          <cell r="V7095">
            <v>-354021.4</v>
          </cell>
          <cell r="W7095">
            <v>0</v>
          </cell>
          <cell r="X7095">
            <v>-487913.56</v>
          </cell>
          <cell r="AC7095">
            <v>-487913.56</v>
          </cell>
        </row>
        <row r="7096">
          <cell r="E7096" t="str">
            <v>LLE9367GFRS1700</v>
          </cell>
          <cell r="F7096" t="str">
            <v xml:space="preserve">LLE9367GFRS1700            </v>
          </cell>
          <cell r="G7096" t="str">
            <v xml:space="preserve"> "04"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722686000</v>
          </cell>
          <cell r="P7096">
            <v>0</v>
          </cell>
          <cell r="Q7096">
            <v>0</v>
          </cell>
          <cell r="R7096">
            <v>669901000</v>
          </cell>
          <cell r="S7096">
            <v>0</v>
          </cell>
          <cell r="T7096">
            <v>0</v>
          </cell>
          <cell r="U7096">
            <v>0</v>
          </cell>
          <cell r="V7096">
            <v>669901000</v>
          </cell>
          <cell r="W7096">
            <v>0</v>
          </cell>
          <cell r="X7096">
            <v>722686000</v>
          </cell>
          <cell r="AC7096">
            <v>722686000</v>
          </cell>
        </row>
        <row r="7097">
          <cell r="E7097" t="str">
            <v>LLE936CGFRS1700</v>
          </cell>
          <cell r="F7097" t="str">
            <v xml:space="preserve">LLE936CGFRS1700            </v>
          </cell>
          <cell r="G7097" t="str">
            <v xml:space="preserve"> "04"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134779000</v>
          </cell>
          <cell r="P7097">
            <v>0</v>
          </cell>
          <cell r="Q7097">
            <v>0</v>
          </cell>
          <cell r="R7097">
            <v>134779000</v>
          </cell>
          <cell r="S7097">
            <v>0</v>
          </cell>
          <cell r="T7097">
            <v>0</v>
          </cell>
          <cell r="U7097">
            <v>0</v>
          </cell>
          <cell r="V7097">
            <v>134779000</v>
          </cell>
          <cell r="W7097">
            <v>0</v>
          </cell>
          <cell r="X7097">
            <v>134779000</v>
          </cell>
          <cell r="AC7097">
            <v>134779000</v>
          </cell>
        </row>
        <row r="7098">
          <cell r="E7098" t="str">
            <v>PPB9304ECCC1063</v>
          </cell>
          <cell r="F7098" t="str">
            <v xml:space="preserve">PPB9304ECCC1063            </v>
          </cell>
          <cell r="G7098" t="str">
            <v xml:space="preserve"> "04"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-72940</v>
          </cell>
          <cell r="P7098">
            <v>0</v>
          </cell>
          <cell r="Q7098">
            <v>0</v>
          </cell>
          <cell r="R7098">
            <v>-72940</v>
          </cell>
          <cell r="S7098">
            <v>0</v>
          </cell>
          <cell r="T7098">
            <v>0</v>
          </cell>
          <cell r="U7098">
            <v>0</v>
          </cell>
          <cell r="V7098">
            <v>-72940</v>
          </cell>
          <cell r="W7098">
            <v>0</v>
          </cell>
          <cell r="X7098">
            <v>-72940</v>
          </cell>
          <cell r="AC7098">
            <v>-72940</v>
          </cell>
        </row>
        <row r="7099">
          <cell r="E7099" t="str">
            <v>PPB9309ECCC1116</v>
          </cell>
          <cell r="F7099" t="str">
            <v xml:space="preserve">PPB9309ECCC1116            </v>
          </cell>
          <cell r="G7099" t="str">
            <v xml:space="preserve"> "04"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-920000</v>
          </cell>
          <cell r="S7099">
            <v>0</v>
          </cell>
          <cell r="T7099">
            <v>0</v>
          </cell>
          <cell r="U7099">
            <v>0</v>
          </cell>
          <cell r="V7099">
            <v>-920000</v>
          </cell>
          <cell r="W7099">
            <v>0</v>
          </cell>
          <cell r="X7099">
            <v>0</v>
          </cell>
          <cell r="AC7099">
            <v>0</v>
          </cell>
        </row>
        <row r="7100">
          <cell r="E7100" t="str">
            <v>PPB9338ECCC1047</v>
          </cell>
          <cell r="F7100" t="str">
            <v xml:space="preserve">PPB9338ECCC1047            </v>
          </cell>
          <cell r="G7100" t="str">
            <v xml:space="preserve"> "04"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AC7100">
            <v>0</v>
          </cell>
        </row>
        <row r="7101">
          <cell r="E7101" t="str">
            <v>PPB9343ECCC1036</v>
          </cell>
          <cell r="F7101" t="str">
            <v xml:space="preserve">PPB9343ECCC1036            </v>
          </cell>
          <cell r="G7101" t="str">
            <v xml:space="preserve"> "04"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AC7101">
            <v>0</v>
          </cell>
        </row>
        <row r="7102">
          <cell r="E7102" t="str">
            <v>PPB9346ECPC0000</v>
          </cell>
          <cell r="F7102" t="str">
            <v xml:space="preserve">PPB9346ECPC0000            </v>
          </cell>
          <cell r="G7102" t="str">
            <v xml:space="preserve"> "04"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-258152.07</v>
          </cell>
          <cell r="P7102">
            <v>0</v>
          </cell>
          <cell r="Q7102">
            <v>0</v>
          </cell>
          <cell r="R7102">
            <v>-255178.07</v>
          </cell>
          <cell r="S7102">
            <v>0</v>
          </cell>
          <cell r="T7102">
            <v>0</v>
          </cell>
          <cell r="U7102">
            <v>0</v>
          </cell>
          <cell r="V7102">
            <v>-255178.07</v>
          </cell>
          <cell r="W7102">
            <v>0</v>
          </cell>
          <cell r="X7102">
            <v>-258152.07</v>
          </cell>
          <cell r="AC7102">
            <v>-258152.07</v>
          </cell>
        </row>
        <row r="7103">
          <cell r="E7103" t="str">
            <v>PPB9347ECCC1061</v>
          </cell>
          <cell r="F7103" t="str">
            <v xml:space="preserve">PPB9347ECCC1061            </v>
          </cell>
          <cell r="G7103" t="str">
            <v xml:space="preserve"> "04"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AC7103">
            <v>0</v>
          </cell>
        </row>
        <row r="7104">
          <cell r="E7104" t="str">
            <v>PPB9349RVGT0013</v>
          </cell>
          <cell r="F7104" t="str">
            <v xml:space="preserve">PPB9349RVGT0013            </v>
          </cell>
          <cell r="G7104" t="str">
            <v xml:space="preserve"> "04"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-162713</v>
          </cell>
          <cell r="S7104">
            <v>0</v>
          </cell>
          <cell r="T7104">
            <v>0</v>
          </cell>
          <cell r="U7104">
            <v>0</v>
          </cell>
          <cell r="V7104">
            <v>-162713</v>
          </cell>
          <cell r="W7104">
            <v>0</v>
          </cell>
          <cell r="X7104">
            <v>0</v>
          </cell>
          <cell r="AC7104">
            <v>0</v>
          </cell>
        </row>
        <row r="7105">
          <cell r="E7105" t="str">
            <v>PPB9349RVGT0015</v>
          </cell>
          <cell r="F7105" t="str">
            <v xml:space="preserve">PPB9349RVGT0015            </v>
          </cell>
          <cell r="G7105" t="str">
            <v xml:space="preserve"> "04"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-101491</v>
          </cell>
          <cell r="P7105">
            <v>0</v>
          </cell>
          <cell r="Q7105">
            <v>0</v>
          </cell>
          <cell r="R7105">
            <v>-316750</v>
          </cell>
          <cell r="S7105">
            <v>0</v>
          </cell>
          <cell r="T7105">
            <v>0</v>
          </cell>
          <cell r="U7105">
            <v>0</v>
          </cell>
          <cell r="V7105">
            <v>-316750</v>
          </cell>
          <cell r="W7105">
            <v>0</v>
          </cell>
          <cell r="X7105">
            <v>-101491</v>
          </cell>
          <cell r="AC7105">
            <v>-101491</v>
          </cell>
        </row>
        <row r="7106">
          <cell r="E7106" t="str">
            <v>PPB9349RVGT0027</v>
          </cell>
          <cell r="F7106" t="str">
            <v xml:space="preserve">PPB9349RVGT0027            </v>
          </cell>
          <cell r="G7106" t="str">
            <v xml:space="preserve"> "04"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AC7106">
            <v>0</v>
          </cell>
        </row>
        <row r="7107">
          <cell r="E7107" t="str">
            <v>PPB9349RVGT0030</v>
          </cell>
          <cell r="F7107" t="str">
            <v xml:space="preserve">PPB9349RVGT0030            </v>
          </cell>
          <cell r="G7107" t="str">
            <v xml:space="preserve"> "04"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AC7107">
            <v>0</v>
          </cell>
        </row>
        <row r="7108">
          <cell r="E7108" t="str">
            <v>PPB9349RVGT0031</v>
          </cell>
          <cell r="F7108" t="str">
            <v xml:space="preserve">PPB9349RVGT0031            </v>
          </cell>
          <cell r="G7108" t="str">
            <v xml:space="preserve"> "04"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AC7108">
            <v>0</v>
          </cell>
        </row>
        <row r="7109">
          <cell r="E7109" t="str">
            <v>PPB9349RVGT0034</v>
          </cell>
          <cell r="F7109" t="str">
            <v xml:space="preserve">PPB9349RVGT0034            </v>
          </cell>
          <cell r="G7109" t="str">
            <v xml:space="preserve"> "04"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-122651.45</v>
          </cell>
          <cell r="P7109">
            <v>0</v>
          </cell>
          <cell r="Q7109">
            <v>0</v>
          </cell>
          <cell r="R7109">
            <v>-156815.82999999999</v>
          </cell>
          <cell r="S7109">
            <v>0</v>
          </cell>
          <cell r="T7109">
            <v>0</v>
          </cell>
          <cell r="U7109">
            <v>0</v>
          </cell>
          <cell r="V7109">
            <v>-156815.82999999999</v>
          </cell>
          <cell r="W7109">
            <v>0</v>
          </cell>
          <cell r="X7109">
            <v>-122651.45</v>
          </cell>
          <cell r="AC7109">
            <v>-122651.45</v>
          </cell>
        </row>
        <row r="7110">
          <cell r="E7110" t="str">
            <v>PPB9349RVGT0039</v>
          </cell>
          <cell r="F7110" t="str">
            <v xml:space="preserve">PPB9349RVGT0039            </v>
          </cell>
          <cell r="G7110" t="str">
            <v xml:space="preserve"> "04"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-61213</v>
          </cell>
          <cell r="P7110">
            <v>0</v>
          </cell>
          <cell r="Q7110">
            <v>0</v>
          </cell>
          <cell r="R7110">
            <v>-61213</v>
          </cell>
          <cell r="S7110">
            <v>0</v>
          </cell>
          <cell r="T7110">
            <v>0</v>
          </cell>
          <cell r="U7110">
            <v>0</v>
          </cell>
          <cell r="V7110">
            <v>-61213</v>
          </cell>
          <cell r="W7110">
            <v>0</v>
          </cell>
          <cell r="X7110">
            <v>-61213</v>
          </cell>
          <cell r="AC7110">
            <v>-61213</v>
          </cell>
        </row>
        <row r="7111">
          <cell r="E7111" t="str">
            <v>PPB9349RVGT0044</v>
          </cell>
          <cell r="F7111" t="str">
            <v xml:space="preserve">PPB9349RVGT0044            </v>
          </cell>
          <cell r="G7111" t="str">
            <v xml:space="preserve"> "04"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-2534669</v>
          </cell>
          <cell r="P7111">
            <v>0</v>
          </cell>
          <cell r="Q7111">
            <v>0</v>
          </cell>
          <cell r="R7111">
            <v>-3270300</v>
          </cell>
          <cell r="S7111">
            <v>0</v>
          </cell>
          <cell r="T7111">
            <v>0</v>
          </cell>
          <cell r="U7111">
            <v>0</v>
          </cell>
          <cell r="V7111">
            <v>-3270300</v>
          </cell>
          <cell r="W7111">
            <v>0</v>
          </cell>
          <cell r="X7111">
            <v>-2534669</v>
          </cell>
          <cell r="AC7111">
            <v>-2534669</v>
          </cell>
        </row>
        <row r="7112">
          <cell r="E7112" t="str">
            <v>PPB9376ECCC1082</v>
          </cell>
          <cell r="F7112" t="str">
            <v xml:space="preserve">PPB9376ECCC1082            </v>
          </cell>
          <cell r="G7112" t="str">
            <v xml:space="preserve"> "04"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AC7112">
            <v>0</v>
          </cell>
        </row>
        <row r="7113">
          <cell r="E7113" t="str">
            <v>PPB9379ECCC1095</v>
          </cell>
          <cell r="F7113" t="str">
            <v xml:space="preserve">PPB9379ECCC1095            </v>
          </cell>
          <cell r="G7113" t="str">
            <v xml:space="preserve"> "04"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AC7113">
            <v>0</v>
          </cell>
        </row>
        <row r="7114">
          <cell r="E7114" t="str">
            <v>PPB9381ECCC1072</v>
          </cell>
          <cell r="F7114" t="str">
            <v xml:space="preserve">PPB9381ECCC1072            </v>
          </cell>
          <cell r="G7114" t="str">
            <v xml:space="preserve"> "04"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AC7114">
            <v>0</v>
          </cell>
        </row>
        <row r="7115">
          <cell r="E7115" t="str">
            <v>PPB9384ECCC1080</v>
          </cell>
          <cell r="F7115" t="str">
            <v xml:space="preserve">PPB9384ECCC1080            </v>
          </cell>
          <cell r="G7115" t="str">
            <v xml:space="preserve"> "04"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AC7115">
            <v>0</v>
          </cell>
        </row>
        <row r="7116">
          <cell r="E7116" t="str">
            <v>PPB9385ECCC1051</v>
          </cell>
          <cell r="F7116" t="str">
            <v xml:space="preserve">PPB9385ECCC1051            </v>
          </cell>
          <cell r="G7116" t="str">
            <v xml:space="preserve"> "04"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-3172001</v>
          </cell>
          <cell r="P7116">
            <v>0</v>
          </cell>
          <cell r="Q7116">
            <v>0</v>
          </cell>
          <cell r="R7116">
            <v>-3075001</v>
          </cell>
          <cell r="S7116">
            <v>0</v>
          </cell>
          <cell r="T7116">
            <v>0</v>
          </cell>
          <cell r="U7116">
            <v>0</v>
          </cell>
          <cell r="V7116">
            <v>-3075001</v>
          </cell>
          <cell r="W7116">
            <v>0</v>
          </cell>
          <cell r="X7116">
            <v>-3172001</v>
          </cell>
          <cell r="AC7116">
            <v>-3172001</v>
          </cell>
        </row>
        <row r="7117">
          <cell r="E7117" t="str">
            <v>PPD9321ECCC1038</v>
          </cell>
          <cell r="F7117" t="str">
            <v xml:space="preserve">PPD9321ECCC1038            </v>
          </cell>
          <cell r="G7117" t="str">
            <v xml:space="preserve"> "04"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-189357.24</v>
          </cell>
          <cell r="P7117">
            <v>0</v>
          </cell>
          <cell r="Q7117">
            <v>0</v>
          </cell>
          <cell r="R7117">
            <v>-189357.24</v>
          </cell>
          <cell r="S7117">
            <v>0</v>
          </cell>
          <cell r="T7117">
            <v>0</v>
          </cell>
          <cell r="U7117">
            <v>0</v>
          </cell>
          <cell r="V7117">
            <v>-189357.24</v>
          </cell>
          <cell r="W7117">
            <v>0</v>
          </cell>
          <cell r="X7117">
            <v>-189357.24</v>
          </cell>
          <cell r="AC7117">
            <v>-189357.24</v>
          </cell>
        </row>
        <row r="7118">
          <cell r="E7118" t="str">
            <v>PPE9703EDUC8679</v>
          </cell>
          <cell r="F7118" t="str">
            <v xml:space="preserve">PPE9703EDUC8679            </v>
          </cell>
          <cell r="G7118" t="str">
            <v xml:space="preserve"> "04"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-268688.02</v>
          </cell>
          <cell r="P7118">
            <v>0</v>
          </cell>
          <cell r="Q7118">
            <v>0</v>
          </cell>
          <cell r="R7118">
            <v>-268688.02</v>
          </cell>
          <cell r="S7118">
            <v>0</v>
          </cell>
          <cell r="T7118">
            <v>0</v>
          </cell>
          <cell r="U7118">
            <v>0</v>
          </cell>
          <cell r="V7118">
            <v>-268688.02</v>
          </cell>
          <cell r="W7118">
            <v>0</v>
          </cell>
          <cell r="X7118">
            <v>-268688.02</v>
          </cell>
          <cell r="AC7118">
            <v>-268688.02</v>
          </cell>
        </row>
        <row r="7119">
          <cell r="E7119" t="str">
            <v>PPE9704WAST0002</v>
          </cell>
          <cell r="F7119" t="str">
            <v xml:space="preserve">PPE9704WAST0002            </v>
          </cell>
          <cell r="G7119" t="str">
            <v xml:space="preserve"> "04"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-2139642.27</v>
          </cell>
          <cell r="P7119">
            <v>0</v>
          </cell>
          <cell r="Q7119">
            <v>0</v>
          </cell>
          <cell r="R7119">
            <v>-2139642.27</v>
          </cell>
          <cell r="S7119">
            <v>0</v>
          </cell>
          <cell r="T7119">
            <v>0</v>
          </cell>
          <cell r="U7119">
            <v>0</v>
          </cell>
          <cell r="V7119">
            <v>-2139642.27</v>
          </cell>
          <cell r="W7119">
            <v>0</v>
          </cell>
          <cell r="X7119">
            <v>-2139642.2999999998</v>
          </cell>
          <cell r="AC7119">
            <v>-2139642.27</v>
          </cell>
        </row>
        <row r="7120">
          <cell r="E7120" t="str">
            <v>PPE9707GYPS9002</v>
          </cell>
          <cell r="F7120" t="str">
            <v xml:space="preserve">PPE9707GYPS9002            </v>
          </cell>
          <cell r="G7120" t="str">
            <v xml:space="preserve"> "04"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158115</v>
          </cell>
          <cell r="P7120">
            <v>0</v>
          </cell>
          <cell r="Q7120">
            <v>0</v>
          </cell>
          <cell r="R7120">
            <v>158115</v>
          </cell>
          <cell r="S7120">
            <v>0</v>
          </cell>
          <cell r="T7120">
            <v>0</v>
          </cell>
          <cell r="U7120">
            <v>0</v>
          </cell>
          <cell r="V7120">
            <v>158115</v>
          </cell>
          <cell r="W7120">
            <v>0</v>
          </cell>
          <cell r="X7120">
            <v>158115</v>
          </cell>
          <cell r="AC7120">
            <v>158115</v>
          </cell>
        </row>
        <row r="7121">
          <cell r="E7121" t="str">
            <v>PPE9708HCGC4010</v>
          </cell>
          <cell r="F7121" t="str">
            <v xml:space="preserve">PPE9708HCGC4010            </v>
          </cell>
          <cell r="G7121" t="str">
            <v xml:space="preserve"> "04"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53311.37</v>
          </cell>
          <cell r="P7121">
            <v>0</v>
          </cell>
          <cell r="Q7121">
            <v>0</v>
          </cell>
          <cell r="R7121">
            <v>53311.37</v>
          </cell>
          <cell r="S7121">
            <v>0</v>
          </cell>
          <cell r="T7121">
            <v>0</v>
          </cell>
          <cell r="U7121">
            <v>0</v>
          </cell>
          <cell r="V7121">
            <v>53311.37</v>
          </cell>
          <cell r="W7121">
            <v>0</v>
          </cell>
          <cell r="X7121">
            <v>53311.37</v>
          </cell>
          <cell r="AC7121">
            <v>53311.37</v>
          </cell>
        </row>
        <row r="7122">
          <cell r="E7122" t="str">
            <v>PPE9708SCRG0000</v>
          </cell>
          <cell r="F7122" t="str">
            <v xml:space="preserve">PPE9708SCRG0000            </v>
          </cell>
          <cell r="G7122" t="str">
            <v xml:space="preserve"> "04"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369920</v>
          </cell>
          <cell r="P7122">
            <v>0</v>
          </cell>
          <cell r="Q7122">
            <v>0</v>
          </cell>
          <cell r="R7122">
            <v>369920</v>
          </cell>
          <cell r="S7122">
            <v>0</v>
          </cell>
          <cell r="T7122">
            <v>0</v>
          </cell>
          <cell r="U7122">
            <v>0</v>
          </cell>
          <cell r="V7122">
            <v>369920</v>
          </cell>
          <cell r="W7122">
            <v>0</v>
          </cell>
          <cell r="X7122">
            <v>369920</v>
          </cell>
          <cell r="AC7122">
            <v>369920</v>
          </cell>
        </row>
        <row r="7123">
          <cell r="E7123" t="str">
            <v>QQB9327ECCC1010</v>
          </cell>
          <cell r="F7123" t="str">
            <v xml:space="preserve">QQB9327ECCC1010            </v>
          </cell>
          <cell r="G7123" t="str">
            <v xml:space="preserve"> "04"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AC7123">
            <v>0</v>
          </cell>
        </row>
        <row r="7124">
          <cell r="E7124" t="str">
            <v>IIA9073P2-CENTPUBLIC</v>
          </cell>
          <cell r="F7124" t="str">
            <v xml:space="preserve">IIA9073P2-CENTPUBLIC       </v>
          </cell>
          <cell r="G7124" t="str">
            <v xml:space="preserve"> "04"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AC7124">
            <v>0</v>
          </cell>
        </row>
        <row r="7125">
          <cell r="E7125" t="str">
            <v>IIA9077ECC</v>
          </cell>
          <cell r="F7125" t="str">
            <v xml:space="preserve">IIA9077ECC                 </v>
          </cell>
          <cell r="G7125" t="str">
            <v xml:space="preserve"> "04"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-12106.38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-12106.38</v>
          </cell>
          <cell r="AC7125">
            <v>-12106.38</v>
          </cell>
        </row>
        <row r="7126">
          <cell r="E7126" t="str">
            <v>IIA9080P1-FINANCE</v>
          </cell>
          <cell r="F7126" t="str">
            <v xml:space="preserve">IIA9080P1-FINANCE          </v>
          </cell>
          <cell r="G7126" t="str">
            <v xml:space="preserve"> "04"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-7200</v>
          </cell>
          <cell r="P7126">
            <v>0</v>
          </cell>
          <cell r="Q7126">
            <v>0</v>
          </cell>
          <cell r="R7126">
            <v>-33838</v>
          </cell>
          <cell r="S7126">
            <v>0</v>
          </cell>
          <cell r="T7126">
            <v>0</v>
          </cell>
          <cell r="U7126">
            <v>0</v>
          </cell>
          <cell r="V7126">
            <v>-33838</v>
          </cell>
          <cell r="W7126">
            <v>0</v>
          </cell>
          <cell r="X7126">
            <v>-7200</v>
          </cell>
          <cell r="AC7126">
            <v>-7200</v>
          </cell>
        </row>
        <row r="7127">
          <cell r="E7127" t="str">
            <v>LLA9292ECC</v>
          </cell>
          <cell r="F7127" t="str">
            <v xml:space="preserve">LLA9292ECC                 </v>
          </cell>
          <cell r="G7127" t="str">
            <v xml:space="preserve"> "04"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-144073034</v>
          </cell>
          <cell r="P7127">
            <v>0</v>
          </cell>
          <cell r="Q7127">
            <v>0</v>
          </cell>
          <cell r="R7127">
            <v>-148662653</v>
          </cell>
          <cell r="S7127">
            <v>0</v>
          </cell>
          <cell r="T7127">
            <v>0</v>
          </cell>
          <cell r="U7127">
            <v>0</v>
          </cell>
          <cell r="V7127">
            <v>-148662653</v>
          </cell>
          <cell r="W7127">
            <v>0</v>
          </cell>
          <cell r="X7127">
            <v>-144073034</v>
          </cell>
          <cell r="AC7127">
            <v>-144073034</v>
          </cell>
        </row>
        <row r="7128">
          <cell r="E7128" t="str">
            <v>LLD9701ECC</v>
          </cell>
          <cell r="F7128" t="str">
            <v xml:space="preserve">LLD9701ECC                 </v>
          </cell>
          <cell r="G7128" t="str">
            <v xml:space="preserve"> "04"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AC7128">
            <v>0</v>
          </cell>
        </row>
        <row r="7129">
          <cell r="E7129" t="str">
            <v>LLE9366ECC</v>
          </cell>
          <cell r="F7129" t="str">
            <v xml:space="preserve">LLE9366ECC                 </v>
          </cell>
          <cell r="G7129" t="str">
            <v xml:space="preserve"> "04"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769162000</v>
          </cell>
          <cell r="P7129">
            <v>0</v>
          </cell>
          <cell r="Q7129">
            <v>0</v>
          </cell>
          <cell r="R7129">
            <v>713780000</v>
          </cell>
          <cell r="S7129">
            <v>0</v>
          </cell>
          <cell r="T7129">
            <v>0</v>
          </cell>
          <cell r="U7129">
            <v>0</v>
          </cell>
          <cell r="V7129">
            <v>713780000</v>
          </cell>
          <cell r="W7129">
            <v>0</v>
          </cell>
          <cell r="X7129">
            <v>769162000</v>
          </cell>
          <cell r="AC7129">
            <v>769162000</v>
          </cell>
        </row>
        <row r="7130">
          <cell r="E7130" t="str">
            <v>PPB933AECC</v>
          </cell>
          <cell r="F7130" t="str">
            <v xml:space="preserve">PPB933AECC                 </v>
          </cell>
          <cell r="G7130" t="str">
            <v xml:space="preserve"> "04"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-1412000</v>
          </cell>
          <cell r="P7130">
            <v>0</v>
          </cell>
          <cell r="Q7130">
            <v>0</v>
          </cell>
          <cell r="R7130">
            <v>-9772357</v>
          </cell>
          <cell r="S7130">
            <v>0</v>
          </cell>
          <cell r="T7130">
            <v>0</v>
          </cell>
          <cell r="U7130">
            <v>0</v>
          </cell>
          <cell r="V7130">
            <v>-9772357</v>
          </cell>
          <cell r="W7130">
            <v>0</v>
          </cell>
          <cell r="X7130">
            <v>-1412000</v>
          </cell>
          <cell r="AC7130">
            <v>-1412000</v>
          </cell>
        </row>
        <row r="7131">
          <cell r="E7131" t="str">
            <v>PPB933CECC</v>
          </cell>
          <cell r="F7131" t="str">
            <v xml:space="preserve">PPB933CECC                 </v>
          </cell>
          <cell r="G7131" t="str">
            <v xml:space="preserve"> "04"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-5674399</v>
          </cell>
          <cell r="S7131">
            <v>0</v>
          </cell>
          <cell r="T7131">
            <v>0</v>
          </cell>
          <cell r="U7131">
            <v>0</v>
          </cell>
          <cell r="V7131">
            <v>-5674399</v>
          </cell>
          <cell r="W7131">
            <v>0</v>
          </cell>
          <cell r="X7131">
            <v>0</v>
          </cell>
          <cell r="AC7131">
            <v>0</v>
          </cell>
        </row>
        <row r="7132">
          <cell r="E7132" t="str">
            <v>PPB933EECC</v>
          </cell>
          <cell r="F7132" t="str">
            <v xml:space="preserve">PPB933EECC                 </v>
          </cell>
          <cell r="G7132" t="str">
            <v xml:space="preserve"> "04"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-251200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-2512000</v>
          </cell>
          <cell r="AC7132">
            <v>-2512000</v>
          </cell>
        </row>
        <row r="7133">
          <cell r="E7133" t="str">
            <v>PPB9341P3-SCHSUPP</v>
          </cell>
          <cell r="F7133" t="str">
            <v xml:space="preserve">PPB9341P3-SCHSUPP          </v>
          </cell>
          <cell r="G7133" t="str">
            <v xml:space="preserve"> "04"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-1919755.16</v>
          </cell>
          <cell r="P7133">
            <v>0</v>
          </cell>
          <cell r="Q7133">
            <v>0</v>
          </cell>
          <cell r="R7133">
            <v>-2647104.14</v>
          </cell>
          <cell r="S7133">
            <v>0</v>
          </cell>
          <cell r="T7133">
            <v>0</v>
          </cell>
          <cell r="U7133">
            <v>0</v>
          </cell>
          <cell r="V7133">
            <v>-2647104.14</v>
          </cell>
          <cell r="W7133">
            <v>0</v>
          </cell>
          <cell r="X7133">
            <v>-1919755.2</v>
          </cell>
          <cell r="AC7133">
            <v>-1919755.16</v>
          </cell>
        </row>
        <row r="7134">
          <cell r="E7134" t="str">
            <v>PPB9343ECC</v>
          </cell>
          <cell r="F7134" t="str">
            <v xml:space="preserve">PPB9343ECC                 </v>
          </cell>
          <cell r="G7134" t="str">
            <v xml:space="preserve"> "04"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-11748176</v>
          </cell>
          <cell r="P7134">
            <v>0</v>
          </cell>
          <cell r="Q7134">
            <v>0</v>
          </cell>
          <cell r="R7134">
            <v>-21174887.949999999</v>
          </cell>
          <cell r="S7134">
            <v>0</v>
          </cell>
          <cell r="T7134">
            <v>0</v>
          </cell>
          <cell r="U7134">
            <v>0</v>
          </cell>
          <cell r="V7134">
            <v>-21174887.949999999</v>
          </cell>
          <cell r="W7134">
            <v>0</v>
          </cell>
          <cell r="X7134">
            <v>-11748176</v>
          </cell>
          <cell r="AC7134">
            <v>-11748176</v>
          </cell>
        </row>
        <row r="7135">
          <cell r="E7135" t="str">
            <v>PPB9346P3-ECPC</v>
          </cell>
          <cell r="F7135" t="str">
            <v xml:space="preserve">PPB9346P3-ECPC             </v>
          </cell>
          <cell r="G7135" t="str">
            <v xml:space="preserve"> "04"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-258152.07</v>
          </cell>
          <cell r="P7135">
            <v>0</v>
          </cell>
          <cell r="Q7135">
            <v>0</v>
          </cell>
          <cell r="R7135">
            <v>-255178.07</v>
          </cell>
          <cell r="S7135">
            <v>0</v>
          </cell>
          <cell r="T7135">
            <v>0</v>
          </cell>
          <cell r="U7135">
            <v>0</v>
          </cell>
          <cell r="V7135">
            <v>-255178.07</v>
          </cell>
          <cell r="W7135">
            <v>0</v>
          </cell>
          <cell r="X7135">
            <v>-258152.07</v>
          </cell>
          <cell r="AC7135">
            <v>-258152.07</v>
          </cell>
        </row>
        <row r="7136">
          <cell r="E7136" t="str">
            <v>PPC9332ECC</v>
          </cell>
          <cell r="F7136" t="str">
            <v xml:space="preserve">PPC9332ECC                 </v>
          </cell>
          <cell r="G7136" t="str">
            <v xml:space="preserve"> "04"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-346195173.22000003</v>
          </cell>
          <cell r="P7136">
            <v>0</v>
          </cell>
          <cell r="Q7136">
            <v>0</v>
          </cell>
          <cell r="R7136">
            <v>-333554930.62</v>
          </cell>
          <cell r="S7136">
            <v>0</v>
          </cell>
          <cell r="T7136">
            <v>0</v>
          </cell>
          <cell r="U7136">
            <v>0</v>
          </cell>
          <cell r="V7136">
            <v>-333554930.62</v>
          </cell>
          <cell r="W7136">
            <v>0</v>
          </cell>
          <cell r="X7136">
            <v>-346195173</v>
          </cell>
          <cell r="AC7136">
            <v>-346195173.22000003</v>
          </cell>
        </row>
        <row r="7137">
          <cell r="E7137" t="str">
            <v>QQB9322ECC</v>
          </cell>
          <cell r="F7137" t="str">
            <v xml:space="preserve">QQB9322ECC                 </v>
          </cell>
          <cell r="G7137" t="str">
            <v xml:space="preserve"> "04"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-27337881.93</v>
          </cell>
          <cell r="P7137">
            <v>0</v>
          </cell>
          <cell r="Q7137">
            <v>0</v>
          </cell>
          <cell r="R7137">
            <v>-27337881.93</v>
          </cell>
          <cell r="S7137">
            <v>0</v>
          </cell>
          <cell r="T7137">
            <v>0</v>
          </cell>
          <cell r="U7137">
            <v>0</v>
          </cell>
          <cell r="V7137">
            <v>-27337881.93</v>
          </cell>
          <cell r="W7137">
            <v>0</v>
          </cell>
          <cell r="X7137">
            <v>-27337882</v>
          </cell>
          <cell r="AC7137">
            <v>-27337881.93</v>
          </cell>
        </row>
        <row r="7138">
          <cell r="E7138" t="str">
            <v>QQB9695ECC</v>
          </cell>
          <cell r="F7138" t="str">
            <v xml:space="preserve">QQB9695ECC                 </v>
          </cell>
          <cell r="G7138" t="str">
            <v xml:space="preserve"> "04"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29222261.77</v>
          </cell>
          <cell r="P7138">
            <v>0</v>
          </cell>
          <cell r="Q7138">
            <v>0</v>
          </cell>
          <cell r="R7138">
            <v>29222106.899999999</v>
          </cell>
          <cell r="S7138">
            <v>0</v>
          </cell>
          <cell r="T7138">
            <v>0</v>
          </cell>
          <cell r="U7138">
            <v>0</v>
          </cell>
          <cell r="V7138">
            <v>29222106.899999999</v>
          </cell>
          <cell r="W7138">
            <v>0</v>
          </cell>
          <cell r="X7138">
            <v>29222261.800000001</v>
          </cell>
          <cell r="AC7138">
            <v>29222261.77</v>
          </cell>
        </row>
        <row r="7139">
          <cell r="E7139" t="str">
            <v>QQB9696ECC</v>
          </cell>
          <cell r="F7139" t="str">
            <v xml:space="preserve">QQB9696ECC                 </v>
          </cell>
          <cell r="G7139" t="str">
            <v xml:space="preserve"> "04"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436656.66</v>
          </cell>
          <cell r="P7139">
            <v>0</v>
          </cell>
          <cell r="Q7139">
            <v>0</v>
          </cell>
          <cell r="R7139">
            <v>436656.66</v>
          </cell>
          <cell r="S7139">
            <v>0</v>
          </cell>
          <cell r="T7139">
            <v>0</v>
          </cell>
          <cell r="U7139">
            <v>0</v>
          </cell>
          <cell r="V7139">
            <v>436656.66</v>
          </cell>
          <cell r="W7139">
            <v>0</v>
          </cell>
          <cell r="X7139">
            <v>436656.66</v>
          </cell>
          <cell r="AC7139">
            <v>436656.66</v>
          </cell>
        </row>
        <row r="7140">
          <cell r="E7140" t="str">
            <v>QQB9706ECC</v>
          </cell>
          <cell r="F7140" t="str">
            <v xml:space="preserve">QQB9706ECC                 </v>
          </cell>
          <cell r="G7140" t="str">
            <v xml:space="preserve"> "04"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-73807022.629999995</v>
          </cell>
          <cell r="P7140">
            <v>0</v>
          </cell>
          <cell r="Q7140">
            <v>0</v>
          </cell>
          <cell r="R7140">
            <v>-73781609.870000005</v>
          </cell>
          <cell r="S7140">
            <v>0</v>
          </cell>
          <cell r="T7140">
            <v>0</v>
          </cell>
          <cell r="U7140">
            <v>0</v>
          </cell>
          <cell r="V7140">
            <v>-73781609.870000005</v>
          </cell>
          <cell r="W7140">
            <v>0</v>
          </cell>
          <cell r="X7140">
            <v>-73807023</v>
          </cell>
          <cell r="AC7140">
            <v>-73807022.629999995</v>
          </cell>
        </row>
        <row r="7141">
          <cell r="E7141" t="str">
            <v>QQD9370ECC</v>
          </cell>
          <cell r="F7141" t="str">
            <v xml:space="preserve">QQD9370ECC                 </v>
          </cell>
          <cell r="G7141" t="str">
            <v xml:space="preserve"> "04"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-744715000</v>
          </cell>
          <cell r="P7141">
            <v>0</v>
          </cell>
          <cell r="Q7141">
            <v>0</v>
          </cell>
          <cell r="R7141">
            <v>-688890000</v>
          </cell>
          <cell r="S7141">
            <v>0</v>
          </cell>
          <cell r="T7141">
            <v>0</v>
          </cell>
          <cell r="U7141">
            <v>0</v>
          </cell>
          <cell r="V7141">
            <v>-688890000</v>
          </cell>
          <cell r="W7141">
            <v>0</v>
          </cell>
          <cell r="X7141">
            <v>-744715000</v>
          </cell>
          <cell r="AC7141">
            <v>-744715000</v>
          </cell>
        </row>
        <row r="7142">
          <cell r="E7142" t="str">
            <v>QQD9371ECC</v>
          </cell>
          <cell r="F7142" t="str">
            <v xml:space="preserve">QQD9371ECC                 </v>
          </cell>
          <cell r="G7142" t="str">
            <v xml:space="preserve"> "04"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754697000</v>
          </cell>
          <cell r="P7142">
            <v>0</v>
          </cell>
          <cell r="Q7142">
            <v>0</v>
          </cell>
          <cell r="R7142">
            <v>659970000</v>
          </cell>
          <cell r="S7142">
            <v>0</v>
          </cell>
          <cell r="T7142">
            <v>0</v>
          </cell>
          <cell r="U7142">
            <v>0</v>
          </cell>
          <cell r="V7142">
            <v>659970000</v>
          </cell>
          <cell r="W7142">
            <v>0</v>
          </cell>
          <cell r="X7142">
            <v>754697000</v>
          </cell>
          <cell r="AC7142">
            <v>754697000</v>
          </cell>
        </row>
        <row r="7143">
          <cell r="E7143" t="str">
            <v>QQE9306ECC</v>
          </cell>
          <cell r="F7143" t="str">
            <v xml:space="preserve">QQE9306ECC                 </v>
          </cell>
          <cell r="G7143" t="str">
            <v xml:space="preserve"> "04"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-14944239</v>
          </cell>
          <cell r="P7143">
            <v>0</v>
          </cell>
          <cell r="Q7143">
            <v>0</v>
          </cell>
          <cell r="R7143">
            <v>-15670894</v>
          </cell>
          <cell r="S7143">
            <v>0</v>
          </cell>
          <cell r="T7143">
            <v>0</v>
          </cell>
          <cell r="U7143">
            <v>0</v>
          </cell>
          <cell r="V7143">
            <v>-15670894</v>
          </cell>
          <cell r="W7143">
            <v>0</v>
          </cell>
          <cell r="X7143">
            <v>-14944239</v>
          </cell>
          <cell r="AC7143">
            <v>-14944239</v>
          </cell>
        </row>
        <row r="7144">
          <cell r="E7144" t="str">
            <v>QQF9308ECC</v>
          </cell>
          <cell r="F7144" t="str">
            <v xml:space="preserve">QQF9308ECC                 </v>
          </cell>
          <cell r="G7144" t="str">
            <v xml:space="preserve"> "04"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5803289.4699999997</v>
          </cell>
          <cell r="P7144">
            <v>0</v>
          </cell>
          <cell r="Q7144">
            <v>0</v>
          </cell>
          <cell r="R7144">
            <v>6357413.0800000001</v>
          </cell>
          <cell r="S7144">
            <v>0</v>
          </cell>
          <cell r="T7144">
            <v>0</v>
          </cell>
          <cell r="U7144">
            <v>0</v>
          </cell>
          <cell r="V7144">
            <v>6357413.0800000001</v>
          </cell>
          <cell r="W7144">
            <v>0</v>
          </cell>
          <cell r="X7144">
            <v>5803289.4699999997</v>
          </cell>
          <cell r="AC7144">
            <v>5803289.4699999997</v>
          </cell>
        </row>
        <row r="7145">
          <cell r="E7145" t="str">
            <v>QQG937AECC</v>
          </cell>
          <cell r="F7145" t="str">
            <v xml:space="preserve">QQG937AECC                 </v>
          </cell>
          <cell r="G7145" t="str">
            <v xml:space="preserve"> "04"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-776871.47</v>
          </cell>
          <cell r="P7145">
            <v>0</v>
          </cell>
          <cell r="Q7145">
            <v>0</v>
          </cell>
          <cell r="R7145">
            <v>-591267.87</v>
          </cell>
          <cell r="S7145">
            <v>0</v>
          </cell>
          <cell r="T7145">
            <v>0</v>
          </cell>
          <cell r="U7145">
            <v>0</v>
          </cell>
          <cell r="V7145">
            <v>-591267.87</v>
          </cell>
          <cell r="W7145">
            <v>0</v>
          </cell>
          <cell r="X7145">
            <v>-776871.47</v>
          </cell>
          <cell r="AC7145">
            <v>-776871.47</v>
          </cell>
        </row>
        <row r="7146">
          <cell r="E7146" t="str">
            <v>88M8954PREC0006</v>
          </cell>
          <cell r="F7146" t="str">
            <v xml:space="preserve">88M8954PREC0006            </v>
          </cell>
          <cell r="G7146" t="str">
            <v xml:space="preserve"> "04"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-61399</v>
          </cell>
          <cell r="P7146">
            <v>0</v>
          </cell>
          <cell r="Q7146">
            <v>0</v>
          </cell>
          <cell r="R7146">
            <v>18645</v>
          </cell>
          <cell r="S7146">
            <v>0</v>
          </cell>
          <cell r="T7146">
            <v>0</v>
          </cell>
          <cell r="U7146">
            <v>0</v>
          </cell>
          <cell r="V7146">
            <v>18645</v>
          </cell>
          <cell r="W7146">
            <v>0</v>
          </cell>
          <cell r="X7146">
            <v>-61399</v>
          </cell>
          <cell r="AC7146">
            <v>-61399</v>
          </cell>
        </row>
        <row r="7147">
          <cell r="E7147" t="str">
            <v>88M8954PREC0010</v>
          </cell>
          <cell r="F7147" t="str">
            <v xml:space="preserve">88M8954PREC0010            </v>
          </cell>
          <cell r="G7147" t="str">
            <v xml:space="preserve"> "04"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139858</v>
          </cell>
          <cell r="P7147">
            <v>0</v>
          </cell>
          <cell r="Q7147">
            <v>0</v>
          </cell>
          <cell r="R7147">
            <v>-32387</v>
          </cell>
          <cell r="S7147">
            <v>0</v>
          </cell>
          <cell r="T7147">
            <v>0</v>
          </cell>
          <cell r="U7147">
            <v>0</v>
          </cell>
          <cell r="V7147">
            <v>-32387</v>
          </cell>
          <cell r="W7147">
            <v>0</v>
          </cell>
          <cell r="X7147">
            <v>139858</v>
          </cell>
          <cell r="AC7147">
            <v>139858</v>
          </cell>
        </row>
        <row r="7148">
          <cell r="E7148" t="str">
            <v>9PE9708EDUC8683</v>
          </cell>
          <cell r="F7148" t="str">
            <v xml:space="preserve">9PE9708EDUC8683            </v>
          </cell>
          <cell r="G7148" t="str">
            <v xml:space="preserve"> "04"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216380.58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216380.58</v>
          </cell>
          <cell r="AC7148">
            <v>216380.58</v>
          </cell>
        </row>
        <row r="7149">
          <cell r="E7149" t="str">
            <v>DDA9101LEND1000</v>
          </cell>
          <cell r="F7149" t="str">
            <v xml:space="preserve">DDA9101LEND1000            </v>
          </cell>
          <cell r="G7149" t="str">
            <v xml:space="preserve"> "04"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AC7149">
            <v>0</v>
          </cell>
        </row>
        <row r="7150">
          <cell r="E7150" t="str">
            <v>FFA9065WAST0000</v>
          </cell>
          <cell r="F7150" t="str">
            <v xml:space="preserve">FFA9065WAST0000            </v>
          </cell>
          <cell r="G7150" t="str">
            <v xml:space="preserve"> "04"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187175.54</v>
          </cell>
          <cell r="S7150">
            <v>0</v>
          </cell>
          <cell r="T7150">
            <v>0</v>
          </cell>
          <cell r="U7150">
            <v>0</v>
          </cell>
          <cell r="V7150">
            <v>187175.54</v>
          </cell>
          <cell r="W7150">
            <v>0</v>
          </cell>
          <cell r="X7150">
            <v>0</v>
          </cell>
          <cell r="AC7150">
            <v>0</v>
          </cell>
        </row>
        <row r="7151">
          <cell r="E7151" t="str">
            <v>FFA9110ECCC2050</v>
          </cell>
          <cell r="F7151" t="str">
            <v xml:space="preserve">FFA9110ECCC2050            </v>
          </cell>
          <cell r="G7151" t="str">
            <v xml:space="preserve"> "04"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AC7151">
            <v>0</v>
          </cell>
        </row>
        <row r="7152">
          <cell r="E7152" t="str">
            <v>FFA9110PBOD1060</v>
          </cell>
          <cell r="F7152" t="str">
            <v xml:space="preserve">FFA9110PBOD1060            </v>
          </cell>
          <cell r="G7152" t="str">
            <v xml:space="preserve"> "04"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AC7152">
            <v>0</v>
          </cell>
        </row>
        <row r="7153">
          <cell r="E7153" t="str">
            <v>GGC9166PREC3001</v>
          </cell>
          <cell r="F7153" t="str">
            <v xml:space="preserve">GGC9166PREC3001            </v>
          </cell>
          <cell r="G7153" t="str">
            <v xml:space="preserve"> "04"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AC7153">
            <v>0</v>
          </cell>
        </row>
        <row r="7154">
          <cell r="E7154" t="str">
            <v>GGC9166PREC4001</v>
          </cell>
          <cell r="F7154" t="str">
            <v xml:space="preserve">GGC9166PREC4001            </v>
          </cell>
          <cell r="G7154" t="str">
            <v xml:space="preserve"> "04"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547996</v>
          </cell>
          <cell r="P7154">
            <v>0</v>
          </cell>
          <cell r="Q7154">
            <v>0</v>
          </cell>
          <cell r="R7154">
            <v>992841</v>
          </cell>
          <cell r="S7154">
            <v>0</v>
          </cell>
          <cell r="T7154">
            <v>0</v>
          </cell>
          <cell r="U7154">
            <v>0</v>
          </cell>
          <cell r="V7154">
            <v>992841</v>
          </cell>
          <cell r="W7154">
            <v>0</v>
          </cell>
          <cell r="X7154">
            <v>547996</v>
          </cell>
          <cell r="AC7154">
            <v>547996</v>
          </cell>
        </row>
        <row r="7155">
          <cell r="E7155" t="str">
            <v>GGC9166PREC4002</v>
          </cell>
          <cell r="F7155" t="str">
            <v xml:space="preserve">GGC9166PREC4002            </v>
          </cell>
          <cell r="G7155" t="str">
            <v xml:space="preserve"> "04"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385775</v>
          </cell>
          <cell r="P7155">
            <v>0</v>
          </cell>
          <cell r="Q7155">
            <v>0</v>
          </cell>
          <cell r="R7155">
            <v>197661</v>
          </cell>
          <cell r="S7155">
            <v>0</v>
          </cell>
          <cell r="T7155">
            <v>0</v>
          </cell>
          <cell r="U7155">
            <v>0</v>
          </cell>
          <cell r="V7155">
            <v>197661</v>
          </cell>
          <cell r="W7155">
            <v>0</v>
          </cell>
          <cell r="X7155">
            <v>385775</v>
          </cell>
          <cell r="AC7155">
            <v>385775</v>
          </cell>
        </row>
        <row r="7156">
          <cell r="E7156" t="str">
            <v>GGC9166PREC4005</v>
          </cell>
          <cell r="F7156" t="str">
            <v xml:space="preserve">GGC9166PREC4005            </v>
          </cell>
          <cell r="G7156" t="str">
            <v xml:space="preserve"> "04"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181468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181468</v>
          </cell>
          <cell r="AC7156">
            <v>181468</v>
          </cell>
        </row>
        <row r="7157">
          <cell r="E7157" t="str">
            <v>GGC9166PREC4008</v>
          </cell>
          <cell r="F7157" t="str">
            <v xml:space="preserve">GGC9166PREC4008            </v>
          </cell>
          <cell r="G7157" t="str">
            <v xml:space="preserve"> "04"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668983</v>
          </cell>
          <cell r="P7157">
            <v>0</v>
          </cell>
          <cell r="Q7157">
            <v>0</v>
          </cell>
          <cell r="R7157">
            <v>211627</v>
          </cell>
          <cell r="S7157">
            <v>0</v>
          </cell>
          <cell r="T7157">
            <v>0</v>
          </cell>
          <cell r="U7157">
            <v>0</v>
          </cell>
          <cell r="V7157">
            <v>211627</v>
          </cell>
          <cell r="W7157">
            <v>0</v>
          </cell>
          <cell r="X7157">
            <v>668983</v>
          </cell>
          <cell r="AC7157">
            <v>668983</v>
          </cell>
        </row>
        <row r="7158">
          <cell r="E7158" t="str">
            <v>GGC9166PREC4014</v>
          </cell>
          <cell r="F7158" t="str">
            <v xml:space="preserve">GGC9166PREC4014            </v>
          </cell>
          <cell r="G7158" t="str">
            <v xml:space="preserve"> "04"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964332</v>
          </cell>
          <cell r="P7158">
            <v>0</v>
          </cell>
          <cell r="Q7158">
            <v>0</v>
          </cell>
          <cell r="R7158">
            <v>357481</v>
          </cell>
          <cell r="S7158">
            <v>0</v>
          </cell>
          <cell r="T7158">
            <v>0</v>
          </cell>
          <cell r="U7158">
            <v>0</v>
          </cell>
          <cell r="V7158">
            <v>357481</v>
          </cell>
          <cell r="W7158">
            <v>0</v>
          </cell>
          <cell r="X7158">
            <v>964332</v>
          </cell>
          <cell r="AC7158">
            <v>964332</v>
          </cell>
        </row>
        <row r="7159">
          <cell r="E7159" t="str">
            <v>GGC9167PREC3004</v>
          </cell>
          <cell r="F7159" t="str">
            <v xml:space="preserve">GGC9167PREC3004            </v>
          </cell>
          <cell r="G7159" t="str">
            <v xml:space="preserve"> "04"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1819677</v>
          </cell>
          <cell r="P7159">
            <v>0</v>
          </cell>
          <cell r="Q7159">
            <v>0</v>
          </cell>
          <cell r="R7159">
            <v>1699858</v>
          </cell>
          <cell r="S7159">
            <v>0</v>
          </cell>
          <cell r="T7159">
            <v>0</v>
          </cell>
          <cell r="U7159">
            <v>0</v>
          </cell>
          <cell r="V7159">
            <v>1699858</v>
          </cell>
          <cell r="W7159">
            <v>0</v>
          </cell>
          <cell r="X7159">
            <v>1819677</v>
          </cell>
          <cell r="AC7159">
            <v>1819677</v>
          </cell>
        </row>
        <row r="7160">
          <cell r="E7160" t="str">
            <v>GGC9167PREC3006</v>
          </cell>
          <cell r="F7160" t="str">
            <v xml:space="preserve">GGC9167PREC3006            </v>
          </cell>
          <cell r="G7160" t="str">
            <v xml:space="preserve"> "04"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4532899</v>
          </cell>
          <cell r="P7160">
            <v>0</v>
          </cell>
          <cell r="Q7160">
            <v>0</v>
          </cell>
          <cell r="R7160">
            <v>4360030</v>
          </cell>
          <cell r="S7160">
            <v>0</v>
          </cell>
          <cell r="T7160">
            <v>0</v>
          </cell>
          <cell r="U7160">
            <v>0</v>
          </cell>
          <cell r="V7160">
            <v>4360030</v>
          </cell>
          <cell r="W7160">
            <v>0</v>
          </cell>
          <cell r="X7160">
            <v>4532899</v>
          </cell>
          <cell r="AC7160">
            <v>4532899</v>
          </cell>
        </row>
        <row r="7161">
          <cell r="E7161" t="str">
            <v>GGC9167PREC4003</v>
          </cell>
          <cell r="F7161" t="str">
            <v xml:space="preserve">GGC9167PREC4003            </v>
          </cell>
          <cell r="G7161" t="str">
            <v xml:space="preserve"> "04"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241940</v>
          </cell>
          <cell r="P7161">
            <v>0</v>
          </cell>
          <cell r="Q7161">
            <v>0</v>
          </cell>
          <cell r="R7161">
            <v>205154</v>
          </cell>
          <cell r="S7161">
            <v>0</v>
          </cell>
          <cell r="T7161">
            <v>0</v>
          </cell>
          <cell r="U7161">
            <v>0</v>
          </cell>
          <cell r="V7161">
            <v>205154</v>
          </cell>
          <cell r="W7161">
            <v>0</v>
          </cell>
          <cell r="X7161">
            <v>241940</v>
          </cell>
          <cell r="AC7161">
            <v>241940</v>
          </cell>
        </row>
        <row r="7162">
          <cell r="E7162" t="str">
            <v>GGC9167PREC4006</v>
          </cell>
          <cell r="F7162" t="str">
            <v xml:space="preserve">GGC9167PREC4006            </v>
          </cell>
          <cell r="G7162" t="str">
            <v xml:space="preserve"> "04"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236961</v>
          </cell>
          <cell r="P7162">
            <v>0</v>
          </cell>
          <cell r="Q7162">
            <v>0</v>
          </cell>
          <cell r="R7162">
            <v>301450</v>
          </cell>
          <cell r="S7162">
            <v>0</v>
          </cell>
          <cell r="T7162">
            <v>0</v>
          </cell>
          <cell r="U7162">
            <v>0</v>
          </cell>
          <cell r="V7162">
            <v>301450</v>
          </cell>
          <cell r="W7162">
            <v>0</v>
          </cell>
          <cell r="X7162">
            <v>236961</v>
          </cell>
          <cell r="AC7162">
            <v>236961</v>
          </cell>
        </row>
        <row r="7163">
          <cell r="E7163" t="str">
            <v>GGC9168PREC3004</v>
          </cell>
          <cell r="F7163" t="str">
            <v xml:space="preserve">GGC9168PREC3004            </v>
          </cell>
          <cell r="G7163" t="str">
            <v xml:space="preserve"> "04"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-972430</v>
          </cell>
          <cell r="P7163">
            <v>0</v>
          </cell>
          <cell r="Q7163">
            <v>0</v>
          </cell>
          <cell r="R7163">
            <v>-1113655</v>
          </cell>
          <cell r="S7163">
            <v>0</v>
          </cell>
          <cell r="T7163">
            <v>0</v>
          </cell>
          <cell r="U7163">
            <v>0</v>
          </cell>
          <cell r="V7163">
            <v>-1113655</v>
          </cell>
          <cell r="W7163">
            <v>0</v>
          </cell>
          <cell r="X7163">
            <v>-972430</v>
          </cell>
          <cell r="AC7163">
            <v>-972430</v>
          </cell>
        </row>
        <row r="7164">
          <cell r="E7164" t="str">
            <v>GGC9168PREC4014</v>
          </cell>
          <cell r="F7164" t="str">
            <v xml:space="preserve">GGC9168PREC4014            </v>
          </cell>
          <cell r="G7164" t="str">
            <v xml:space="preserve"> "04"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-50630</v>
          </cell>
          <cell r="P7164">
            <v>0</v>
          </cell>
          <cell r="Q7164">
            <v>0</v>
          </cell>
          <cell r="R7164">
            <v>-38892</v>
          </cell>
          <cell r="S7164">
            <v>0</v>
          </cell>
          <cell r="T7164">
            <v>0</v>
          </cell>
          <cell r="U7164">
            <v>0</v>
          </cell>
          <cell r="V7164">
            <v>-38892</v>
          </cell>
          <cell r="W7164">
            <v>0</v>
          </cell>
          <cell r="X7164">
            <v>-50630</v>
          </cell>
          <cell r="AC7164">
            <v>-50630</v>
          </cell>
        </row>
        <row r="7165">
          <cell r="E7165" t="str">
            <v>GGD9203LEND1000</v>
          </cell>
          <cell r="F7165" t="str">
            <v xml:space="preserve">GGD9203LEND1000            </v>
          </cell>
          <cell r="G7165" t="str">
            <v xml:space="preserve"> "04"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24800000</v>
          </cell>
          <cell r="P7165">
            <v>0</v>
          </cell>
          <cell r="Q7165">
            <v>0</v>
          </cell>
          <cell r="R7165">
            <v>51000000</v>
          </cell>
          <cell r="S7165">
            <v>0</v>
          </cell>
          <cell r="T7165">
            <v>0</v>
          </cell>
          <cell r="U7165">
            <v>0</v>
          </cell>
          <cell r="V7165">
            <v>51000000</v>
          </cell>
          <cell r="W7165">
            <v>0</v>
          </cell>
          <cell r="X7165">
            <v>24800000</v>
          </cell>
          <cell r="AC7165">
            <v>24800000</v>
          </cell>
        </row>
        <row r="7166">
          <cell r="E7166" t="str">
            <v>GGD9212BK300000</v>
          </cell>
          <cell r="F7166" t="str">
            <v xml:space="preserve">GGD9212BK300000            </v>
          </cell>
          <cell r="G7166" t="str">
            <v xml:space="preserve"> "04"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-35202830.170000002</v>
          </cell>
          <cell r="P7166">
            <v>0</v>
          </cell>
          <cell r="Q7166">
            <v>0</v>
          </cell>
          <cell r="R7166">
            <v>-31720642.32</v>
          </cell>
          <cell r="S7166">
            <v>0</v>
          </cell>
          <cell r="T7166">
            <v>0</v>
          </cell>
          <cell r="U7166">
            <v>0</v>
          </cell>
          <cell r="V7166">
            <v>-31720642.32</v>
          </cell>
          <cell r="W7166">
            <v>0</v>
          </cell>
          <cell r="X7166">
            <v>-35202830</v>
          </cell>
          <cell r="AC7166">
            <v>-35202830.170000002</v>
          </cell>
        </row>
        <row r="7167">
          <cell r="E7167" t="str">
            <v>GGD9212BK341000</v>
          </cell>
          <cell r="F7167" t="str">
            <v xml:space="preserve">GGD9212BK341000            </v>
          </cell>
          <cell r="G7167" t="str">
            <v xml:space="preserve"> "04"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AC7167">
            <v>0</v>
          </cell>
        </row>
        <row r="7168">
          <cell r="E7168" t="str">
            <v>GGF9170LATS0000</v>
          </cell>
          <cell r="F7168" t="str">
            <v xml:space="preserve">GGF9170LATS0000            </v>
          </cell>
          <cell r="G7168" t="str">
            <v xml:space="preserve"> "04"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9393785.4000000004</v>
          </cell>
          <cell r="P7168">
            <v>0</v>
          </cell>
          <cell r="Q7168">
            <v>0</v>
          </cell>
          <cell r="R7168">
            <v>9393785.4000000004</v>
          </cell>
          <cell r="S7168">
            <v>0</v>
          </cell>
          <cell r="T7168">
            <v>0</v>
          </cell>
          <cell r="U7168">
            <v>0</v>
          </cell>
          <cell r="V7168">
            <v>9393785.4000000004</v>
          </cell>
          <cell r="W7168">
            <v>0</v>
          </cell>
          <cell r="X7168">
            <v>9393785.4000000004</v>
          </cell>
          <cell r="AC7168">
            <v>9393785.4000000004</v>
          </cell>
        </row>
        <row r="7169">
          <cell r="E7169" t="str">
            <v>GGG9758NOOP0003</v>
          </cell>
          <cell r="F7169" t="str">
            <v xml:space="preserve">GGG9758NOOP0003            </v>
          </cell>
          <cell r="G7169" t="str">
            <v xml:space="preserve"> "04"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37300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373000</v>
          </cell>
          <cell r="AC7169">
            <v>373000</v>
          </cell>
        </row>
        <row r="7170">
          <cell r="E7170" t="str">
            <v>HHA9212BK350000</v>
          </cell>
          <cell r="F7170" t="str">
            <v xml:space="preserve">HHA9212BK350000            </v>
          </cell>
          <cell r="G7170" t="str">
            <v xml:space="preserve"> "04"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750</v>
          </cell>
          <cell r="P7170">
            <v>0</v>
          </cell>
          <cell r="Q7170">
            <v>0</v>
          </cell>
          <cell r="R7170">
            <v>750</v>
          </cell>
          <cell r="S7170">
            <v>0</v>
          </cell>
          <cell r="T7170">
            <v>0</v>
          </cell>
          <cell r="U7170">
            <v>0</v>
          </cell>
          <cell r="V7170">
            <v>750</v>
          </cell>
          <cell r="W7170">
            <v>0</v>
          </cell>
          <cell r="X7170">
            <v>750</v>
          </cell>
          <cell r="AC7170">
            <v>750</v>
          </cell>
        </row>
        <row r="7171">
          <cell r="E7171" t="str">
            <v>HHA9212ECCC1007</v>
          </cell>
          <cell r="F7171" t="str">
            <v xml:space="preserve">HHA9212ECCC1007            </v>
          </cell>
          <cell r="G7171" t="str">
            <v xml:space="preserve"> "04"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AC7171">
            <v>0</v>
          </cell>
        </row>
        <row r="7172">
          <cell r="E7172" t="str">
            <v>HHB9240EBOD1000</v>
          </cell>
          <cell r="F7172" t="str">
            <v xml:space="preserve">HHB9240EBOD1000            </v>
          </cell>
          <cell r="G7172" t="str">
            <v xml:space="preserve"> "04"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AC7172">
            <v>0</v>
          </cell>
        </row>
        <row r="7173">
          <cell r="E7173" t="str">
            <v>HHB9240PBOD1076</v>
          </cell>
          <cell r="F7173" t="str">
            <v xml:space="preserve">HHB9240PBOD1076            </v>
          </cell>
          <cell r="G7173" t="str">
            <v xml:space="preserve"> "04"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-2668000</v>
          </cell>
          <cell r="P7173">
            <v>0</v>
          </cell>
          <cell r="Q7173">
            <v>0</v>
          </cell>
          <cell r="R7173">
            <v>-4146000</v>
          </cell>
          <cell r="S7173">
            <v>0</v>
          </cell>
          <cell r="T7173">
            <v>0</v>
          </cell>
          <cell r="U7173">
            <v>0</v>
          </cell>
          <cell r="V7173">
            <v>-4146000</v>
          </cell>
          <cell r="W7173">
            <v>0</v>
          </cell>
          <cell r="X7173">
            <v>-2668000</v>
          </cell>
          <cell r="AC7173">
            <v>-2668000</v>
          </cell>
        </row>
        <row r="7174">
          <cell r="E7174" t="str">
            <v>HHC9214PREC4004</v>
          </cell>
          <cell r="F7174" t="str">
            <v xml:space="preserve">HHC9214PREC4004            </v>
          </cell>
          <cell r="G7174" t="str">
            <v xml:space="preserve"> "04"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-1714</v>
          </cell>
          <cell r="S7174">
            <v>0</v>
          </cell>
          <cell r="T7174">
            <v>0</v>
          </cell>
          <cell r="U7174">
            <v>0</v>
          </cell>
          <cell r="V7174">
            <v>-1714</v>
          </cell>
          <cell r="W7174">
            <v>0</v>
          </cell>
          <cell r="X7174">
            <v>0</v>
          </cell>
          <cell r="AC7174">
            <v>0</v>
          </cell>
        </row>
        <row r="7175">
          <cell r="E7175" t="str">
            <v>HHC9214PREC4008</v>
          </cell>
          <cell r="F7175" t="str">
            <v xml:space="preserve">HHC9214PREC4008            </v>
          </cell>
          <cell r="G7175" t="str">
            <v xml:space="preserve"> "04"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AC7175">
            <v>0</v>
          </cell>
        </row>
        <row r="7176">
          <cell r="E7176" t="str">
            <v>HHC9226PREC3002</v>
          </cell>
          <cell r="F7176" t="str">
            <v xml:space="preserve">HHC9226PREC3002            </v>
          </cell>
          <cell r="G7176" t="str">
            <v xml:space="preserve"> "04"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-958023</v>
          </cell>
          <cell r="P7176">
            <v>0</v>
          </cell>
          <cell r="Q7176">
            <v>0</v>
          </cell>
          <cell r="R7176">
            <v>-948095</v>
          </cell>
          <cell r="S7176">
            <v>0</v>
          </cell>
          <cell r="T7176">
            <v>0</v>
          </cell>
          <cell r="U7176">
            <v>0</v>
          </cell>
          <cell r="V7176">
            <v>-948095</v>
          </cell>
          <cell r="W7176">
            <v>0</v>
          </cell>
          <cell r="X7176">
            <v>-958023</v>
          </cell>
          <cell r="AC7176">
            <v>-958023</v>
          </cell>
        </row>
        <row r="7177">
          <cell r="E7177" t="str">
            <v>HHC9226PREC3010</v>
          </cell>
          <cell r="F7177" t="str">
            <v xml:space="preserve">HHC9226PREC3010            </v>
          </cell>
          <cell r="G7177" t="str">
            <v xml:space="preserve"> "04"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-345590</v>
          </cell>
          <cell r="P7177">
            <v>0</v>
          </cell>
          <cell r="Q7177">
            <v>0</v>
          </cell>
          <cell r="R7177">
            <v>-349479</v>
          </cell>
          <cell r="S7177">
            <v>0</v>
          </cell>
          <cell r="T7177">
            <v>0</v>
          </cell>
          <cell r="U7177">
            <v>0</v>
          </cell>
          <cell r="V7177">
            <v>-349479</v>
          </cell>
          <cell r="W7177">
            <v>0</v>
          </cell>
          <cell r="X7177">
            <v>-345590</v>
          </cell>
          <cell r="AC7177">
            <v>-345590</v>
          </cell>
        </row>
        <row r="7178">
          <cell r="E7178" t="str">
            <v>HHC9226PREC3014</v>
          </cell>
          <cell r="F7178" t="str">
            <v xml:space="preserve">HHC9226PREC3014            </v>
          </cell>
          <cell r="G7178" t="str">
            <v xml:space="preserve"> "04"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-408409</v>
          </cell>
          <cell r="P7178">
            <v>0</v>
          </cell>
          <cell r="Q7178">
            <v>0</v>
          </cell>
          <cell r="R7178">
            <v>-355460</v>
          </cell>
          <cell r="S7178">
            <v>0</v>
          </cell>
          <cell r="T7178">
            <v>0</v>
          </cell>
          <cell r="U7178">
            <v>0</v>
          </cell>
          <cell r="V7178">
            <v>-355460</v>
          </cell>
          <cell r="W7178">
            <v>0</v>
          </cell>
          <cell r="X7178">
            <v>-408409</v>
          </cell>
          <cell r="AC7178">
            <v>-408409</v>
          </cell>
        </row>
        <row r="7179">
          <cell r="E7179" t="str">
            <v>HHG9204ARTS9230</v>
          </cell>
          <cell r="F7179" t="str">
            <v xml:space="preserve">HHG9204ARTS9230            </v>
          </cell>
          <cell r="G7179" t="str">
            <v xml:space="preserve"> "04"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-2340.16</v>
          </cell>
          <cell r="P7179">
            <v>0</v>
          </cell>
          <cell r="Q7179">
            <v>0</v>
          </cell>
          <cell r="R7179">
            <v>-30659.33</v>
          </cell>
          <cell r="S7179">
            <v>0</v>
          </cell>
          <cell r="T7179">
            <v>0</v>
          </cell>
          <cell r="U7179">
            <v>0</v>
          </cell>
          <cell r="V7179">
            <v>-30659.33</v>
          </cell>
          <cell r="W7179">
            <v>0</v>
          </cell>
          <cell r="X7179">
            <v>-2340.16</v>
          </cell>
          <cell r="AC7179">
            <v>-2340.16</v>
          </cell>
        </row>
        <row r="7180">
          <cell r="E7180" t="str">
            <v>HHG9204AYSE0000</v>
          </cell>
          <cell r="F7180" t="str">
            <v xml:space="preserve">HHG9204AYSE0000            </v>
          </cell>
          <cell r="G7180" t="str">
            <v xml:space="preserve"> "04"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-31872.76</v>
          </cell>
          <cell r="P7180">
            <v>0</v>
          </cell>
          <cell r="Q7180">
            <v>0</v>
          </cell>
          <cell r="R7180">
            <v>-25301.37</v>
          </cell>
          <cell r="S7180">
            <v>0</v>
          </cell>
          <cell r="T7180">
            <v>0</v>
          </cell>
          <cell r="U7180">
            <v>0</v>
          </cell>
          <cell r="V7180">
            <v>-25301.37</v>
          </cell>
          <cell r="W7180">
            <v>0</v>
          </cell>
          <cell r="X7180">
            <v>-31872.76</v>
          </cell>
          <cell r="AC7180">
            <v>-31872.76</v>
          </cell>
        </row>
        <row r="7181">
          <cell r="E7181" t="str">
            <v>HHG9204CCCI7875</v>
          </cell>
          <cell r="F7181" t="str">
            <v xml:space="preserve">HHG9204CCCI7875            </v>
          </cell>
          <cell r="G7181" t="str">
            <v xml:space="preserve"> "04"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-115192.35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-115192.35</v>
          </cell>
          <cell r="AC7181">
            <v>-115192.35</v>
          </cell>
        </row>
        <row r="7182">
          <cell r="E7182" t="str">
            <v>HHG9204EDUC8675</v>
          </cell>
          <cell r="F7182" t="str">
            <v xml:space="preserve">HHG9204EDUC8675            </v>
          </cell>
          <cell r="G7182" t="str">
            <v xml:space="preserve"> "04"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AC7182">
            <v>0</v>
          </cell>
        </row>
        <row r="7183">
          <cell r="E7183" t="str">
            <v>HHG9204EDUC8697</v>
          </cell>
          <cell r="F7183" t="str">
            <v xml:space="preserve">HHG9204EDUC8697            </v>
          </cell>
          <cell r="G7183" t="str">
            <v xml:space="preserve"> "04"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-6289936.1500000004</v>
          </cell>
          <cell r="P7183">
            <v>0</v>
          </cell>
          <cell r="Q7183">
            <v>0</v>
          </cell>
          <cell r="R7183">
            <v>-7107763.25</v>
          </cell>
          <cell r="S7183">
            <v>0</v>
          </cell>
          <cell r="T7183">
            <v>0</v>
          </cell>
          <cell r="U7183">
            <v>0</v>
          </cell>
          <cell r="V7183">
            <v>-7107763.25</v>
          </cell>
          <cell r="W7183">
            <v>0</v>
          </cell>
          <cell r="X7183">
            <v>-6289936.2000000002</v>
          </cell>
          <cell r="AC7183">
            <v>-6289936.1500000004</v>
          </cell>
        </row>
        <row r="7184">
          <cell r="E7184" t="str">
            <v>HHG9204GPTS5500</v>
          </cell>
          <cell r="F7184" t="str">
            <v xml:space="preserve">HHG9204GPTS5500            </v>
          </cell>
          <cell r="G7184" t="str">
            <v xml:space="preserve"> "04"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-1001.87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-1001.87</v>
          </cell>
          <cell r="AC7184">
            <v>-1001.87</v>
          </cell>
        </row>
        <row r="7185">
          <cell r="E7185" t="str">
            <v>HHG9204GYPS0000</v>
          </cell>
          <cell r="F7185" t="str">
            <v xml:space="preserve">HHG9204GYPS0000            </v>
          </cell>
          <cell r="G7185" t="str">
            <v xml:space="preserve"> "04"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AC7185">
            <v>0</v>
          </cell>
        </row>
        <row r="7186">
          <cell r="E7186" t="str">
            <v>HHG9204HCJC0000</v>
          </cell>
          <cell r="F7186" t="str">
            <v xml:space="preserve">HHG9204HCJC0000            </v>
          </cell>
          <cell r="G7186" t="str">
            <v xml:space="preserve"> "04"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-44780.82</v>
          </cell>
          <cell r="P7186">
            <v>0</v>
          </cell>
          <cell r="Q7186">
            <v>0</v>
          </cell>
          <cell r="R7186">
            <v>-27423.64</v>
          </cell>
          <cell r="S7186">
            <v>0</v>
          </cell>
          <cell r="T7186">
            <v>0</v>
          </cell>
          <cell r="U7186">
            <v>0</v>
          </cell>
          <cell r="V7186">
            <v>-27423.64</v>
          </cell>
          <cell r="W7186">
            <v>0</v>
          </cell>
          <cell r="X7186">
            <v>-44780.82</v>
          </cell>
          <cell r="AC7186">
            <v>-44780.82</v>
          </cell>
        </row>
        <row r="7187">
          <cell r="E7187" t="str">
            <v>HHG9204OPPC6011</v>
          </cell>
          <cell r="F7187" t="str">
            <v xml:space="preserve">HHG9204OPPC6011            </v>
          </cell>
          <cell r="G7187" t="str">
            <v xml:space="preserve"> "04"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-1561611.36</v>
          </cell>
          <cell r="S7187">
            <v>0</v>
          </cell>
          <cell r="T7187">
            <v>0</v>
          </cell>
          <cell r="U7187">
            <v>0</v>
          </cell>
          <cell r="V7187">
            <v>-1561611.36</v>
          </cell>
          <cell r="W7187">
            <v>0</v>
          </cell>
          <cell r="X7187">
            <v>0</v>
          </cell>
          <cell r="AC7187">
            <v>0</v>
          </cell>
        </row>
        <row r="7188">
          <cell r="E7188" t="str">
            <v>HHG9204PTSN0000</v>
          </cell>
          <cell r="F7188" t="str">
            <v xml:space="preserve">HHG9204PTSN0000            </v>
          </cell>
          <cell r="G7188" t="str">
            <v xml:space="preserve"> "04"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AC7188">
            <v>0</v>
          </cell>
        </row>
        <row r="7189">
          <cell r="E7189" t="str">
            <v>HHG9204SCIT9986</v>
          </cell>
          <cell r="F7189" t="str">
            <v xml:space="preserve">HHG9204SCIT9986            </v>
          </cell>
          <cell r="G7189" t="str">
            <v xml:space="preserve"> "04"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-6362</v>
          </cell>
          <cell r="P7189">
            <v>0</v>
          </cell>
          <cell r="Q7189">
            <v>0</v>
          </cell>
          <cell r="R7189">
            <v>-203964.45</v>
          </cell>
          <cell r="S7189">
            <v>0</v>
          </cell>
          <cell r="T7189">
            <v>0</v>
          </cell>
          <cell r="U7189">
            <v>0</v>
          </cell>
          <cell r="V7189">
            <v>-203964.45</v>
          </cell>
          <cell r="W7189">
            <v>0</v>
          </cell>
          <cell r="X7189">
            <v>-6362</v>
          </cell>
          <cell r="AC7189">
            <v>-6362</v>
          </cell>
        </row>
        <row r="7190">
          <cell r="E7190" t="str">
            <v>HHG9204SKLL0006</v>
          </cell>
          <cell r="F7190" t="str">
            <v xml:space="preserve">HHG9204SKLL0006            </v>
          </cell>
          <cell r="G7190" t="str">
            <v xml:space="preserve"> "04"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AC7190">
            <v>0</v>
          </cell>
        </row>
        <row r="7191">
          <cell r="E7191" t="str">
            <v>HHG9204SPOR0008</v>
          </cell>
          <cell r="F7191" t="str">
            <v xml:space="preserve">HHG9204SPOR0008            </v>
          </cell>
          <cell r="G7191" t="str">
            <v xml:space="preserve"> "04"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AC7191">
            <v>0</v>
          </cell>
        </row>
        <row r="7192">
          <cell r="E7192" t="str">
            <v>HHG9204SPOR0010</v>
          </cell>
          <cell r="F7192" t="str">
            <v xml:space="preserve">HHG9204SPOR0010            </v>
          </cell>
          <cell r="G7192" t="str">
            <v xml:space="preserve"> "04"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AC7192">
            <v>0</v>
          </cell>
        </row>
        <row r="7193">
          <cell r="E7193" t="str">
            <v>HHG9204SPOR0015</v>
          </cell>
          <cell r="F7193" t="str">
            <v xml:space="preserve">HHG9204SPOR0015            </v>
          </cell>
          <cell r="G7193" t="str">
            <v xml:space="preserve"> "04"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AC7193">
            <v>0</v>
          </cell>
        </row>
        <row r="7194">
          <cell r="E7194" t="str">
            <v>HHG9204SWGR0000</v>
          </cell>
          <cell r="F7194" t="str">
            <v xml:space="preserve">HHG9204SWGR0000            </v>
          </cell>
          <cell r="G7194" t="str">
            <v xml:space="preserve"> "04"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AC7194">
            <v>0</v>
          </cell>
        </row>
        <row r="7195">
          <cell r="E7195" t="str">
            <v>HHH9205EDUC8682</v>
          </cell>
          <cell r="F7195" t="str">
            <v xml:space="preserve">HHH9205EDUC8682            </v>
          </cell>
          <cell r="G7195" t="str">
            <v xml:space="preserve"> "04"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-1169834.07</v>
          </cell>
          <cell r="P7195">
            <v>0</v>
          </cell>
          <cell r="Q7195">
            <v>0</v>
          </cell>
          <cell r="R7195">
            <v>-7131503.2599999998</v>
          </cell>
          <cell r="S7195">
            <v>0</v>
          </cell>
          <cell r="T7195">
            <v>0</v>
          </cell>
          <cell r="U7195">
            <v>0</v>
          </cell>
          <cell r="V7195">
            <v>-7131503.2599999998</v>
          </cell>
          <cell r="W7195">
            <v>0</v>
          </cell>
          <cell r="X7195">
            <v>-1169834.1000000001</v>
          </cell>
          <cell r="AC7195">
            <v>-1169834.07</v>
          </cell>
        </row>
        <row r="7196">
          <cell r="E7196" t="str">
            <v>HHH9205HCGC4300</v>
          </cell>
          <cell r="F7196" t="str">
            <v xml:space="preserve">HHH9205HCGC4300            </v>
          </cell>
          <cell r="G7196" t="str">
            <v xml:space="preserve"> "04"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AC7196">
            <v>0</v>
          </cell>
        </row>
        <row r="7197">
          <cell r="E7197" t="str">
            <v>HHH9205HCGC4501</v>
          </cell>
          <cell r="F7197" t="str">
            <v xml:space="preserve">HHH9205HCGC4501            </v>
          </cell>
          <cell r="G7197" t="str">
            <v xml:space="preserve"> "04"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-2017218.16</v>
          </cell>
          <cell r="S7197">
            <v>0</v>
          </cell>
          <cell r="T7197">
            <v>0</v>
          </cell>
          <cell r="U7197">
            <v>0</v>
          </cell>
          <cell r="V7197">
            <v>-2017218.16</v>
          </cell>
          <cell r="W7197">
            <v>0</v>
          </cell>
          <cell r="X7197">
            <v>0</v>
          </cell>
          <cell r="AC7197">
            <v>0</v>
          </cell>
        </row>
        <row r="7198">
          <cell r="E7198" t="str">
            <v>HHH9205HYPC0000</v>
          </cell>
          <cell r="F7198" t="str">
            <v xml:space="preserve">HHH9205HYPC0000            </v>
          </cell>
          <cell r="G7198" t="str">
            <v xml:space="preserve"> "04"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-69752.570000000007</v>
          </cell>
          <cell r="S7198">
            <v>0</v>
          </cell>
          <cell r="T7198">
            <v>0</v>
          </cell>
          <cell r="U7198">
            <v>0</v>
          </cell>
          <cell r="V7198">
            <v>-69752.570000000007</v>
          </cell>
          <cell r="W7198">
            <v>0</v>
          </cell>
          <cell r="X7198">
            <v>0</v>
          </cell>
          <cell r="AC7198">
            <v>0</v>
          </cell>
        </row>
        <row r="7199">
          <cell r="E7199" t="str">
            <v>HHH9205SDEV0004</v>
          </cell>
          <cell r="F7199" t="str">
            <v xml:space="preserve">HHH9205SDEV0004            </v>
          </cell>
          <cell r="G7199" t="str">
            <v xml:space="preserve"> "04"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AC7199">
            <v>0</v>
          </cell>
        </row>
        <row r="7200">
          <cell r="E7200" t="str">
            <v>JJA9311ECCCBALS</v>
          </cell>
          <cell r="F7200" t="str">
            <v xml:space="preserve">JJA9311ECCCBALS            </v>
          </cell>
          <cell r="G7200" t="str">
            <v xml:space="preserve"> "04"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-743281</v>
          </cell>
          <cell r="S7200">
            <v>0</v>
          </cell>
          <cell r="T7200">
            <v>0</v>
          </cell>
          <cell r="U7200">
            <v>0</v>
          </cell>
          <cell r="V7200">
            <v>-743281</v>
          </cell>
          <cell r="W7200">
            <v>0</v>
          </cell>
          <cell r="X7200">
            <v>0</v>
          </cell>
          <cell r="AC7200">
            <v>0</v>
          </cell>
        </row>
        <row r="7201">
          <cell r="E7201" t="str">
            <v>JJA9311HRESBALS</v>
          </cell>
          <cell r="F7201" t="str">
            <v xml:space="preserve">JJA9311HRESBALS            </v>
          </cell>
          <cell r="G7201" t="str">
            <v xml:space="preserve"> "04"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AC7201">
            <v>0</v>
          </cell>
        </row>
        <row r="7202">
          <cell r="E7202" t="str">
            <v>JJA9311LIBRBALS</v>
          </cell>
          <cell r="F7202" t="str">
            <v xml:space="preserve">JJA9311LIBRBALS            </v>
          </cell>
          <cell r="G7202" t="str">
            <v xml:space="preserve"> "04"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AC7202">
            <v>0</v>
          </cell>
        </row>
        <row r="7203">
          <cell r="E7203" t="str">
            <v>JJA9314LATS0000</v>
          </cell>
          <cell r="F7203" t="str">
            <v xml:space="preserve">JJA9314LATS0000            </v>
          </cell>
          <cell r="G7203" t="str">
            <v xml:space="preserve"> "04"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AC7203">
            <v>0</v>
          </cell>
        </row>
        <row r="7204">
          <cell r="E7204" t="str">
            <v>JJA9315LEGL0000</v>
          </cell>
          <cell r="F7204" t="str">
            <v xml:space="preserve">JJA9315LEGL0000            </v>
          </cell>
          <cell r="G7204" t="str">
            <v xml:space="preserve"> "04"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-890000</v>
          </cell>
          <cell r="P7204">
            <v>0</v>
          </cell>
          <cell r="Q7204">
            <v>0</v>
          </cell>
          <cell r="R7204">
            <v>-300000</v>
          </cell>
          <cell r="S7204">
            <v>0</v>
          </cell>
          <cell r="T7204">
            <v>0</v>
          </cell>
          <cell r="U7204">
            <v>0</v>
          </cell>
          <cell r="V7204">
            <v>-300000</v>
          </cell>
          <cell r="W7204">
            <v>0</v>
          </cell>
          <cell r="X7204">
            <v>-890000</v>
          </cell>
          <cell r="AC7204">
            <v>-890000</v>
          </cell>
        </row>
        <row r="7205">
          <cell r="E7205" t="str">
            <v>JJA9315SSDG0000</v>
          </cell>
          <cell r="F7205" t="str">
            <v xml:space="preserve">JJA9315SSDG0000            </v>
          </cell>
          <cell r="G7205" t="str">
            <v xml:space="preserve"> "04"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-369004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-369004</v>
          </cell>
          <cell r="AC7205">
            <v>-369004</v>
          </cell>
        </row>
        <row r="7206">
          <cell r="E7206" t="str">
            <v>JJA9319SCHL0007</v>
          </cell>
          <cell r="F7206" t="str">
            <v xml:space="preserve">JJA9319SCHL0007            </v>
          </cell>
          <cell r="G7206" t="str">
            <v xml:space="preserve"> "04"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AC7206">
            <v>0</v>
          </cell>
        </row>
        <row r="7207">
          <cell r="E7207" t="str">
            <v>JJA931BPREC4003</v>
          </cell>
          <cell r="F7207" t="str">
            <v xml:space="preserve">JJA931BPREC4003            </v>
          </cell>
          <cell r="G7207" t="str">
            <v xml:space="preserve"> "04"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-367075</v>
          </cell>
          <cell r="P7207">
            <v>0</v>
          </cell>
          <cell r="Q7207">
            <v>0</v>
          </cell>
          <cell r="R7207">
            <v>-203720</v>
          </cell>
          <cell r="S7207">
            <v>0</v>
          </cell>
          <cell r="T7207">
            <v>0</v>
          </cell>
          <cell r="U7207">
            <v>0</v>
          </cell>
          <cell r="V7207">
            <v>-203720</v>
          </cell>
          <cell r="W7207">
            <v>0</v>
          </cell>
          <cell r="X7207">
            <v>-367075</v>
          </cell>
          <cell r="AC7207">
            <v>-367075</v>
          </cell>
        </row>
        <row r="7208">
          <cell r="E7208" t="str">
            <v>JJA931BPREC4010</v>
          </cell>
          <cell r="F7208" t="str">
            <v xml:space="preserve">JJA931BPREC4010            </v>
          </cell>
          <cell r="G7208" t="str">
            <v xml:space="preserve"> "04"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-28703</v>
          </cell>
          <cell r="P7208">
            <v>0</v>
          </cell>
          <cell r="Q7208">
            <v>0</v>
          </cell>
          <cell r="R7208">
            <v>-20082</v>
          </cell>
          <cell r="S7208">
            <v>0</v>
          </cell>
          <cell r="T7208">
            <v>0</v>
          </cell>
          <cell r="U7208">
            <v>0</v>
          </cell>
          <cell r="V7208">
            <v>-20082</v>
          </cell>
          <cell r="W7208">
            <v>0</v>
          </cell>
          <cell r="X7208">
            <v>-28703</v>
          </cell>
          <cell r="AC7208">
            <v>-28703</v>
          </cell>
        </row>
        <row r="7209">
          <cell r="E7209" t="str">
            <v>JJA931CLDAF9014</v>
          </cell>
          <cell r="F7209" t="str">
            <v xml:space="preserve">JJA931CLDAF9014            </v>
          </cell>
          <cell r="G7209" t="str">
            <v xml:space="preserve"> "04"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-194198</v>
          </cell>
          <cell r="P7209">
            <v>0</v>
          </cell>
          <cell r="Q7209">
            <v>0</v>
          </cell>
          <cell r="R7209">
            <v>-216073</v>
          </cell>
          <cell r="S7209">
            <v>0</v>
          </cell>
          <cell r="T7209">
            <v>0</v>
          </cell>
          <cell r="U7209">
            <v>0</v>
          </cell>
          <cell r="V7209">
            <v>-216073</v>
          </cell>
          <cell r="W7209">
            <v>0</v>
          </cell>
          <cell r="X7209">
            <v>-194198</v>
          </cell>
          <cell r="AC7209">
            <v>-194198</v>
          </cell>
        </row>
        <row r="7210">
          <cell r="E7210" t="str">
            <v>LLA9292APFI2000</v>
          </cell>
          <cell r="F7210" t="str">
            <v xml:space="preserve">LLA9292APFI2000            </v>
          </cell>
          <cell r="G7210" t="str">
            <v xml:space="preserve"> "04"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-9586134</v>
          </cell>
          <cell r="P7210">
            <v>0</v>
          </cell>
          <cell r="Q7210">
            <v>0</v>
          </cell>
          <cell r="R7210">
            <v>-9803173</v>
          </cell>
          <cell r="S7210">
            <v>0</v>
          </cell>
          <cell r="T7210">
            <v>0</v>
          </cell>
          <cell r="U7210">
            <v>0</v>
          </cell>
          <cell r="V7210">
            <v>-9803173</v>
          </cell>
          <cell r="W7210">
            <v>0</v>
          </cell>
          <cell r="X7210">
            <v>-9586134</v>
          </cell>
          <cell r="AC7210">
            <v>-9586134</v>
          </cell>
        </row>
        <row r="7211">
          <cell r="E7211" t="str">
            <v>LLA9292APFI3000</v>
          </cell>
          <cell r="F7211" t="str">
            <v xml:space="preserve">LLA9292APFI3000            </v>
          </cell>
          <cell r="G7211" t="str">
            <v xml:space="preserve"> "04"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-16220319</v>
          </cell>
          <cell r="P7211">
            <v>0</v>
          </cell>
          <cell r="Q7211">
            <v>0</v>
          </cell>
          <cell r="R7211">
            <v>-16869956</v>
          </cell>
          <cell r="S7211">
            <v>0</v>
          </cell>
          <cell r="T7211">
            <v>0</v>
          </cell>
          <cell r="U7211">
            <v>0</v>
          </cell>
          <cell r="V7211">
            <v>-16869956</v>
          </cell>
          <cell r="W7211">
            <v>0</v>
          </cell>
          <cell r="X7211">
            <v>-16220319</v>
          </cell>
          <cell r="AC7211">
            <v>-16220319</v>
          </cell>
        </row>
        <row r="7212">
          <cell r="E7212" t="str">
            <v>LLA9292APFI5000</v>
          </cell>
          <cell r="F7212" t="str">
            <v xml:space="preserve">LLA9292APFI5000            </v>
          </cell>
          <cell r="G7212" t="str">
            <v xml:space="preserve"> "04"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-26475913</v>
          </cell>
          <cell r="P7212">
            <v>0</v>
          </cell>
          <cell r="Q7212">
            <v>0</v>
          </cell>
          <cell r="R7212">
            <v>-26732210</v>
          </cell>
          <cell r="S7212">
            <v>0</v>
          </cell>
          <cell r="T7212">
            <v>0</v>
          </cell>
          <cell r="U7212">
            <v>0</v>
          </cell>
          <cell r="V7212">
            <v>-26732210</v>
          </cell>
          <cell r="W7212">
            <v>0</v>
          </cell>
          <cell r="X7212">
            <v>-26475913</v>
          </cell>
          <cell r="AC7212">
            <v>-26475913</v>
          </cell>
        </row>
        <row r="7213">
          <cell r="E7213" t="str">
            <v>LLA9292APFI6720</v>
          </cell>
          <cell r="F7213" t="str">
            <v xml:space="preserve">LLA9292APFI6720            </v>
          </cell>
          <cell r="G7213" t="str">
            <v xml:space="preserve"> "04"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-7710445</v>
          </cell>
          <cell r="P7213">
            <v>0</v>
          </cell>
          <cell r="Q7213">
            <v>0</v>
          </cell>
          <cell r="R7213">
            <v>-8179342</v>
          </cell>
          <cell r="S7213">
            <v>0</v>
          </cell>
          <cell r="T7213">
            <v>0</v>
          </cell>
          <cell r="U7213">
            <v>0</v>
          </cell>
          <cell r="V7213">
            <v>-8179342</v>
          </cell>
          <cell r="W7213">
            <v>0</v>
          </cell>
          <cell r="X7213">
            <v>-7710445</v>
          </cell>
          <cell r="AC7213">
            <v>-7710445</v>
          </cell>
        </row>
        <row r="7214">
          <cell r="E7214" t="str">
            <v>LLC9280HCAC9000</v>
          </cell>
          <cell r="F7214" t="str">
            <v xml:space="preserve">LLC9280HCAC9000            </v>
          </cell>
          <cell r="G7214" t="str">
            <v xml:space="preserve"> "04"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AC7214">
            <v>0</v>
          </cell>
        </row>
        <row r="7215">
          <cell r="E7215" t="str">
            <v>LLE9363GFRS1800</v>
          </cell>
          <cell r="F7215" t="str">
            <v xml:space="preserve">LLE9363GFRS1800            </v>
          </cell>
          <cell r="G7215" t="str">
            <v xml:space="preserve"> "04"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2337000</v>
          </cell>
          <cell r="P7215">
            <v>0</v>
          </cell>
          <cell r="Q7215">
            <v>0</v>
          </cell>
          <cell r="R7215">
            <v>2337000</v>
          </cell>
          <cell r="S7215">
            <v>0</v>
          </cell>
          <cell r="T7215">
            <v>0</v>
          </cell>
          <cell r="U7215">
            <v>0</v>
          </cell>
          <cell r="V7215">
            <v>2337000</v>
          </cell>
          <cell r="W7215">
            <v>0</v>
          </cell>
          <cell r="X7215">
            <v>2337000</v>
          </cell>
          <cell r="AC7215">
            <v>2337000</v>
          </cell>
        </row>
        <row r="7216">
          <cell r="E7216" t="str">
            <v>GGC9163P1-DEPFINTRANS</v>
          </cell>
          <cell r="F7216" t="str">
            <v xml:space="preserve">GGC9163P1-DEPFINTRANS      </v>
          </cell>
          <cell r="G7216" t="str">
            <v xml:space="preserve"> "04"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AC7216">
            <v>0</v>
          </cell>
        </row>
        <row r="7217">
          <cell r="E7217" t="str">
            <v>GGC9163P3-IMT</v>
          </cell>
          <cell r="F7217" t="str">
            <v xml:space="preserve">GGC9163P3-IMT              </v>
          </cell>
          <cell r="G7217" t="str">
            <v xml:space="preserve"> "04"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AC7217">
            <v>0</v>
          </cell>
        </row>
        <row r="7218">
          <cell r="E7218" t="str">
            <v>HHC9042CFUND</v>
          </cell>
          <cell r="F7218" t="str">
            <v xml:space="preserve">HHC9042CFUND               </v>
          </cell>
          <cell r="G7218" t="str">
            <v xml:space="preserve"> "04"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AC7218">
            <v>0</v>
          </cell>
        </row>
        <row r="7219">
          <cell r="E7219" t="str">
            <v>QQD9371ECCC1098</v>
          </cell>
          <cell r="F7219" t="str">
            <v xml:space="preserve">QQD9371ECCC1098            </v>
          </cell>
          <cell r="G7219" t="str">
            <v xml:space="preserve"> "04"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10133000</v>
          </cell>
          <cell r="P7219">
            <v>0</v>
          </cell>
          <cell r="Q7219">
            <v>0</v>
          </cell>
          <cell r="R7219">
            <v>9107000</v>
          </cell>
          <cell r="S7219">
            <v>0</v>
          </cell>
          <cell r="T7219">
            <v>0</v>
          </cell>
          <cell r="U7219">
            <v>0</v>
          </cell>
          <cell r="V7219">
            <v>9107000</v>
          </cell>
          <cell r="W7219">
            <v>0</v>
          </cell>
          <cell r="X7219">
            <v>10133000</v>
          </cell>
          <cell r="AC7219">
            <v>10133000</v>
          </cell>
        </row>
        <row r="7220">
          <cell r="E7220" t="str">
            <v>QQE9306PREC3009</v>
          </cell>
          <cell r="F7220" t="str">
            <v xml:space="preserve">QQE9306PREC3009            </v>
          </cell>
          <cell r="G7220" t="str">
            <v xml:space="preserve"> "04"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-1074265</v>
          </cell>
          <cell r="P7220">
            <v>0</v>
          </cell>
          <cell r="Q7220">
            <v>0</v>
          </cell>
          <cell r="R7220">
            <v>-823138</v>
          </cell>
          <cell r="S7220">
            <v>0</v>
          </cell>
          <cell r="T7220">
            <v>0</v>
          </cell>
          <cell r="U7220">
            <v>0</v>
          </cell>
          <cell r="V7220">
            <v>-823138</v>
          </cell>
          <cell r="W7220">
            <v>0</v>
          </cell>
          <cell r="X7220">
            <v>-1074265</v>
          </cell>
          <cell r="AC7220">
            <v>-1074265</v>
          </cell>
        </row>
        <row r="7221">
          <cell r="E7221" t="str">
            <v>QQE9306PREC4003</v>
          </cell>
          <cell r="F7221" t="str">
            <v xml:space="preserve">QQE9306PREC4003            </v>
          </cell>
          <cell r="G7221" t="str">
            <v xml:space="preserve"> "04"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-52598</v>
          </cell>
          <cell r="P7221">
            <v>0</v>
          </cell>
          <cell r="Q7221">
            <v>0</v>
          </cell>
          <cell r="R7221">
            <v>12290</v>
          </cell>
          <cell r="S7221">
            <v>0</v>
          </cell>
          <cell r="T7221">
            <v>0</v>
          </cell>
          <cell r="U7221">
            <v>0</v>
          </cell>
          <cell r="V7221">
            <v>12290</v>
          </cell>
          <cell r="W7221">
            <v>0</v>
          </cell>
          <cell r="X7221">
            <v>-52598</v>
          </cell>
          <cell r="AC7221">
            <v>-52598</v>
          </cell>
        </row>
        <row r="7222">
          <cell r="E7222" t="str">
            <v>GGC9145CFUND</v>
          </cell>
          <cell r="F7222" t="str">
            <v xml:space="preserve">GGC9145CFUND               </v>
          </cell>
          <cell r="G7222" t="str">
            <v xml:space="preserve"> "04"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AC7222">
            <v>0</v>
          </cell>
        </row>
        <row r="7223">
          <cell r="E7223" t="str">
            <v>HHC9215P3-LEGALTRAD</v>
          </cell>
          <cell r="F7223" t="str">
            <v xml:space="preserve">HHC9215P3-LEGALTRAD        </v>
          </cell>
          <cell r="G7223" t="str">
            <v xml:space="preserve"> "04"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AC7223">
            <v>0</v>
          </cell>
        </row>
        <row r="7224">
          <cell r="E7224" t="str">
            <v>HHC9215TRAD</v>
          </cell>
          <cell r="F7224" t="str">
            <v xml:space="preserve">HHC9215TRAD                </v>
          </cell>
          <cell r="G7224" t="str">
            <v xml:space="preserve"> "04"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AC7224">
            <v>0</v>
          </cell>
        </row>
        <row r="7225">
          <cell r="E7225" t="str">
            <v>QQB9783ECC</v>
          </cell>
          <cell r="F7225" t="str">
            <v xml:space="preserve">QQB9783ECC                 </v>
          </cell>
          <cell r="G7225" t="str">
            <v xml:space="preserve"> "04"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AC7225">
            <v>0</v>
          </cell>
        </row>
        <row r="7226">
          <cell r="E7226" t="str">
            <v>HHC9215P3-SMARTE</v>
          </cell>
          <cell r="F7226" t="str">
            <v xml:space="preserve">HHC9215P3-SMARTE           </v>
          </cell>
          <cell r="G7226" t="str">
            <v xml:space="preserve"> "04"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AC7226">
            <v>0</v>
          </cell>
        </row>
        <row r="7227">
          <cell r="E7227" t="str">
            <v/>
          </cell>
          <cell r="AC7227">
            <v>0</v>
          </cell>
        </row>
        <row r="7228">
          <cell r="E7228" t="str">
            <v/>
          </cell>
          <cell r="AC7228">
            <v>0</v>
          </cell>
        </row>
        <row r="7229">
          <cell r="E7229" t="str">
            <v/>
          </cell>
          <cell r="AC7229">
            <v>0</v>
          </cell>
        </row>
        <row r="7230">
          <cell r="E7230" t="str">
            <v/>
          </cell>
          <cell r="AC7230">
            <v>0</v>
          </cell>
        </row>
        <row r="7231">
          <cell r="E7231" t="str">
            <v/>
          </cell>
          <cell r="AC7231">
            <v>0</v>
          </cell>
        </row>
        <row r="7232">
          <cell r="E7232" t="str">
            <v/>
          </cell>
          <cell r="AC7232">
            <v>0</v>
          </cell>
        </row>
        <row r="7233">
          <cell r="E7233" t="str">
            <v/>
          </cell>
          <cell r="AC7233">
            <v>0</v>
          </cell>
        </row>
        <row r="7234">
          <cell r="E7234" t="str">
            <v/>
          </cell>
          <cell r="AC7234">
            <v>0</v>
          </cell>
        </row>
        <row r="7235">
          <cell r="E7235" t="str">
            <v/>
          </cell>
          <cell r="AC7235">
            <v>0</v>
          </cell>
        </row>
        <row r="7236">
          <cell r="E7236" t="str">
            <v/>
          </cell>
          <cell r="AC7236">
            <v>0</v>
          </cell>
        </row>
        <row r="7237">
          <cell r="E7237" t="str">
            <v/>
          </cell>
          <cell r="AC7237">
            <v>0</v>
          </cell>
        </row>
        <row r="7238">
          <cell r="E7238" t="str">
            <v/>
          </cell>
          <cell r="AC7238">
            <v>0</v>
          </cell>
        </row>
        <row r="7239">
          <cell r="E7239" t="str">
            <v/>
          </cell>
          <cell r="AC7239">
            <v>0</v>
          </cell>
        </row>
        <row r="7240">
          <cell r="E7240" t="str">
            <v/>
          </cell>
          <cell r="AC7240">
            <v>0</v>
          </cell>
        </row>
        <row r="7241">
          <cell r="E7241" t="str">
            <v/>
          </cell>
          <cell r="AC7241">
            <v>0</v>
          </cell>
        </row>
        <row r="7242">
          <cell r="E7242" t="str">
            <v/>
          </cell>
          <cell r="AC7242">
            <v>0</v>
          </cell>
        </row>
        <row r="7243">
          <cell r="E7243" t="str">
            <v/>
          </cell>
          <cell r="AC7243">
            <v>0</v>
          </cell>
        </row>
        <row r="7244">
          <cell r="E7244" t="str">
            <v/>
          </cell>
          <cell r="AC7244">
            <v>0</v>
          </cell>
        </row>
        <row r="7245">
          <cell r="E7245" t="str">
            <v/>
          </cell>
          <cell r="AC7245">
            <v>0</v>
          </cell>
        </row>
        <row r="7246">
          <cell r="E7246" t="str">
            <v/>
          </cell>
          <cell r="AC7246">
            <v>0</v>
          </cell>
        </row>
        <row r="7247">
          <cell r="E7247" t="str">
            <v/>
          </cell>
          <cell r="AC7247">
            <v>0</v>
          </cell>
        </row>
        <row r="7248">
          <cell r="E7248" t="str">
            <v/>
          </cell>
          <cell r="AC7248">
            <v>0</v>
          </cell>
        </row>
        <row r="7249">
          <cell r="E7249" t="str">
            <v/>
          </cell>
          <cell r="AC7249">
            <v>0</v>
          </cell>
        </row>
        <row r="7250">
          <cell r="E7250" t="str">
            <v/>
          </cell>
          <cell r="AC7250">
            <v>0</v>
          </cell>
        </row>
        <row r="7251">
          <cell r="E7251" t="str">
            <v/>
          </cell>
          <cell r="AC7251">
            <v>0</v>
          </cell>
        </row>
        <row r="7252">
          <cell r="E7252" t="str">
            <v/>
          </cell>
          <cell r="AC7252">
            <v>0</v>
          </cell>
        </row>
        <row r="7253">
          <cell r="E7253" t="str">
            <v/>
          </cell>
          <cell r="AC7253">
            <v>0</v>
          </cell>
        </row>
        <row r="7254">
          <cell r="E7254" t="str">
            <v/>
          </cell>
          <cell r="AC7254">
            <v>0</v>
          </cell>
        </row>
        <row r="7255">
          <cell r="E7255" t="str">
            <v/>
          </cell>
          <cell r="AC7255">
            <v>0</v>
          </cell>
        </row>
        <row r="7256">
          <cell r="E7256" t="str">
            <v/>
          </cell>
          <cell r="AC7256">
            <v>0</v>
          </cell>
        </row>
        <row r="7257">
          <cell r="E7257" t="str">
            <v/>
          </cell>
          <cell r="AC7257">
            <v>0</v>
          </cell>
        </row>
        <row r="7258">
          <cell r="E7258" t="str">
            <v/>
          </cell>
          <cell r="AC7258">
            <v>0</v>
          </cell>
        </row>
        <row r="7259">
          <cell r="E7259" t="str">
            <v/>
          </cell>
          <cell r="AC7259">
            <v>0</v>
          </cell>
        </row>
        <row r="7260">
          <cell r="E7260" t="str">
            <v/>
          </cell>
          <cell r="AC7260">
            <v>0</v>
          </cell>
        </row>
        <row r="7261">
          <cell r="E7261" t="str">
            <v/>
          </cell>
          <cell r="AC7261">
            <v>0</v>
          </cell>
        </row>
        <row r="7262">
          <cell r="E7262" t="str">
            <v/>
          </cell>
          <cell r="AC7262">
            <v>0</v>
          </cell>
        </row>
        <row r="7263">
          <cell r="E7263" t="str">
            <v/>
          </cell>
          <cell r="AC7263">
            <v>0</v>
          </cell>
        </row>
        <row r="7264">
          <cell r="E7264" t="str">
            <v/>
          </cell>
          <cell r="AC7264">
            <v>0</v>
          </cell>
        </row>
        <row r="7265">
          <cell r="E7265" t="str">
            <v/>
          </cell>
          <cell r="AC7265">
            <v>0</v>
          </cell>
        </row>
        <row r="7266">
          <cell r="E7266" t="str">
            <v/>
          </cell>
          <cell r="AC7266">
            <v>0</v>
          </cell>
        </row>
        <row r="7267">
          <cell r="E7267" t="str">
            <v/>
          </cell>
          <cell r="AC7267">
            <v>0</v>
          </cell>
        </row>
        <row r="7268">
          <cell r="E7268" t="str">
            <v/>
          </cell>
          <cell r="AC7268">
            <v>0</v>
          </cell>
        </row>
        <row r="7269">
          <cell r="E7269" t="str">
            <v/>
          </cell>
          <cell r="AC7269">
            <v>0</v>
          </cell>
        </row>
        <row r="7270">
          <cell r="E7270" t="str">
            <v/>
          </cell>
          <cell r="AC7270">
            <v>0</v>
          </cell>
        </row>
        <row r="7271">
          <cell r="E7271" t="str">
            <v/>
          </cell>
          <cell r="AC7271">
            <v>0</v>
          </cell>
        </row>
        <row r="7272">
          <cell r="E7272" t="str">
            <v/>
          </cell>
          <cell r="AC7272">
            <v>0</v>
          </cell>
        </row>
        <row r="7273">
          <cell r="E7273" t="str">
            <v/>
          </cell>
          <cell r="AC7273">
            <v>0</v>
          </cell>
        </row>
        <row r="7274">
          <cell r="E7274" t="str">
            <v/>
          </cell>
          <cell r="AC7274">
            <v>0</v>
          </cell>
        </row>
        <row r="7275">
          <cell r="E7275" t="str">
            <v/>
          </cell>
          <cell r="AC7275">
            <v>0</v>
          </cell>
        </row>
        <row r="7276">
          <cell r="E7276" t="str">
            <v/>
          </cell>
          <cell r="AC7276">
            <v>0</v>
          </cell>
        </row>
        <row r="7277">
          <cell r="E7277" t="str">
            <v/>
          </cell>
          <cell r="AC7277">
            <v>0</v>
          </cell>
        </row>
        <row r="7278">
          <cell r="E7278" t="str">
            <v/>
          </cell>
          <cell r="AC7278">
            <v>0</v>
          </cell>
        </row>
        <row r="7279">
          <cell r="E7279" t="str">
            <v/>
          </cell>
          <cell r="AC7279">
            <v>0</v>
          </cell>
        </row>
        <row r="7280">
          <cell r="E7280" t="str">
            <v/>
          </cell>
          <cell r="AC7280">
            <v>0</v>
          </cell>
        </row>
        <row r="7281">
          <cell r="E7281" t="str">
            <v/>
          </cell>
          <cell r="AC7281">
            <v>0</v>
          </cell>
        </row>
        <row r="7282">
          <cell r="E7282" t="str">
            <v/>
          </cell>
          <cell r="AC7282">
            <v>0</v>
          </cell>
        </row>
        <row r="7283">
          <cell r="E7283" t="str">
            <v/>
          </cell>
          <cell r="AC7283">
            <v>0</v>
          </cell>
        </row>
        <row r="7284">
          <cell r="E7284" t="str">
            <v/>
          </cell>
          <cell r="AC7284">
            <v>0</v>
          </cell>
        </row>
        <row r="7285">
          <cell r="E7285" t="str">
            <v/>
          </cell>
          <cell r="AC7285">
            <v>0</v>
          </cell>
        </row>
        <row r="7286">
          <cell r="E7286" t="str">
            <v/>
          </cell>
          <cell r="AC7286">
            <v>0</v>
          </cell>
        </row>
        <row r="7287">
          <cell r="E7287" t="str">
            <v/>
          </cell>
          <cell r="AC7287">
            <v>0</v>
          </cell>
        </row>
        <row r="7288">
          <cell r="E7288" t="str">
            <v/>
          </cell>
          <cell r="AC7288">
            <v>0</v>
          </cell>
        </row>
        <row r="7289">
          <cell r="E7289" t="str">
            <v/>
          </cell>
          <cell r="AC7289">
            <v>0</v>
          </cell>
        </row>
        <row r="7290">
          <cell r="E7290" t="str">
            <v/>
          </cell>
          <cell r="AC7290">
            <v>0</v>
          </cell>
        </row>
        <row r="7291">
          <cell r="E7291" t="str">
            <v/>
          </cell>
          <cell r="AC7291">
            <v>0</v>
          </cell>
        </row>
        <row r="7292">
          <cell r="E7292" t="str">
            <v/>
          </cell>
          <cell r="AC7292">
            <v>0</v>
          </cell>
        </row>
        <row r="7293">
          <cell r="E7293" t="str">
            <v/>
          </cell>
          <cell r="AC7293">
            <v>0</v>
          </cell>
        </row>
        <row r="7294">
          <cell r="E7294" t="str">
            <v/>
          </cell>
          <cell r="AC7294">
            <v>0</v>
          </cell>
        </row>
        <row r="7295">
          <cell r="E7295" t="str">
            <v/>
          </cell>
          <cell r="AC7295">
            <v>0</v>
          </cell>
        </row>
        <row r="7296">
          <cell r="E7296" t="str">
            <v/>
          </cell>
          <cell r="AC7296">
            <v>0</v>
          </cell>
        </row>
        <row r="7297">
          <cell r="E7297" t="str">
            <v/>
          </cell>
          <cell r="AC7297">
            <v>0</v>
          </cell>
        </row>
        <row r="7298">
          <cell r="E7298" t="str">
            <v/>
          </cell>
          <cell r="AC7298">
            <v>0</v>
          </cell>
        </row>
        <row r="7299">
          <cell r="E7299" t="str">
            <v/>
          </cell>
          <cell r="AC7299">
            <v>0</v>
          </cell>
        </row>
        <row r="7300">
          <cell r="E7300" t="str">
            <v/>
          </cell>
          <cell r="AC7300">
            <v>0</v>
          </cell>
        </row>
        <row r="7301">
          <cell r="E7301" t="str">
            <v/>
          </cell>
          <cell r="AC7301">
            <v>0</v>
          </cell>
        </row>
        <row r="7302">
          <cell r="E7302" t="str">
            <v/>
          </cell>
          <cell r="AC7302">
            <v>0</v>
          </cell>
        </row>
        <row r="7303">
          <cell r="E7303" t="str">
            <v/>
          </cell>
          <cell r="AC7303">
            <v>0</v>
          </cell>
        </row>
        <row r="7304">
          <cell r="E7304" t="str">
            <v/>
          </cell>
          <cell r="AC7304">
            <v>0</v>
          </cell>
        </row>
        <row r="7305">
          <cell r="E7305" t="str">
            <v/>
          </cell>
          <cell r="AC7305">
            <v>0</v>
          </cell>
        </row>
        <row r="7306">
          <cell r="E7306" t="str">
            <v/>
          </cell>
          <cell r="AC7306">
            <v>0</v>
          </cell>
        </row>
        <row r="7307">
          <cell r="E7307" t="str">
            <v/>
          </cell>
          <cell r="AC7307">
            <v>0</v>
          </cell>
        </row>
        <row r="7308">
          <cell r="E7308" t="str">
            <v/>
          </cell>
          <cell r="AC7308">
            <v>0</v>
          </cell>
        </row>
        <row r="7309">
          <cell r="E7309" t="str">
            <v/>
          </cell>
          <cell r="AC7309">
            <v>0</v>
          </cell>
        </row>
        <row r="7310">
          <cell r="E7310" t="str">
            <v/>
          </cell>
          <cell r="AC7310">
            <v>0</v>
          </cell>
        </row>
        <row r="7311">
          <cell r="E7311" t="str">
            <v/>
          </cell>
          <cell r="AC7311">
            <v>0</v>
          </cell>
        </row>
        <row r="7312">
          <cell r="E7312" t="str">
            <v/>
          </cell>
          <cell r="AC7312">
            <v>0</v>
          </cell>
        </row>
        <row r="7313">
          <cell r="E7313" t="str">
            <v/>
          </cell>
          <cell r="AC7313">
            <v>0</v>
          </cell>
        </row>
        <row r="7314">
          <cell r="E7314" t="str">
            <v/>
          </cell>
          <cell r="AC7314">
            <v>0</v>
          </cell>
        </row>
        <row r="7315">
          <cell r="E7315" t="str">
            <v/>
          </cell>
          <cell r="AC7315">
            <v>0</v>
          </cell>
        </row>
        <row r="7316">
          <cell r="E7316" t="str">
            <v/>
          </cell>
          <cell r="AC7316">
            <v>0</v>
          </cell>
        </row>
        <row r="7317">
          <cell r="E7317" t="str">
            <v/>
          </cell>
          <cell r="AC7317">
            <v>0</v>
          </cell>
        </row>
        <row r="7318">
          <cell r="E7318" t="str">
            <v/>
          </cell>
          <cell r="AC7318">
            <v>0</v>
          </cell>
        </row>
        <row r="7319">
          <cell r="E7319" t="str">
            <v/>
          </cell>
          <cell r="AC7319">
            <v>0</v>
          </cell>
        </row>
        <row r="7320">
          <cell r="E7320" t="str">
            <v/>
          </cell>
          <cell r="AC7320">
            <v>0</v>
          </cell>
        </row>
        <row r="7321">
          <cell r="E7321" t="str">
            <v/>
          </cell>
          <cell r="AC7321">
            <v>0</v>
          </cell>
        </row>
        <row r="7322">
          <cell r="E7322" t="str">
            <v/>
          </cell>
          <cell r="AC7322">
            <v>0</v>
          </cell>
        </row>
        <row r="7323">
          <cell r="E7323" t="str">
            <v/>
          </cell>
          <cell r="AC7323">
            <v>0</v>
          </cell>
        </row>
        <row r="7324">
          <cell r="E7324" t="str">
            <v/>
          </cell>
          <cell r="AC7324">
            <v>0</v>
          </cell>
        </row>
        <row r="7325">
          <cell r="E7325" t="str">
            <v/>
          </cell>
          <cell r="AC7325">
            <v>0</v>
          </cell>
        </row>
        <row r="7326">
          <cell r="E7326" t="str">
            <v/>
          </cell>
          <cell r="AC7326">
            <v>0</v>
          </cell>
        </row>
        <row r="7327">
          <cell r="E7327" t="str">
            <v/>
          </cell>
          <cell r="AC7327">
            <v>0</v>
          </cell>
        </row>
        <row r="7328">
          <cell r="E7328" t="str">
            <v/>
          </cell>
          <cell r="AC7328">
            <v>0</v>
          </cell>
        </row>
        <row r="7329">
          <cell r="E7329" t="str">
            <v/>
          </cell>
          <cell r="AC7329">
            <v>0</v>
          </cell>
        </row>
        <row r="7330">
          <cell r="E7330" t="str">
            <v/>
          </cell>
          <cell r="AC7330">
            <v>0</v>
          </cell>
        </row>
        <row r="7331">
          <cell r="E7331" t="str">
            <v/>
          </cell>
          <cell r="AC7331">
            <v>0</v>
          </cell>
        </row>
        <row r="7332">
          <cell r="E7332" t="str">
            <v/>
          </cell>
          <cell r="AC7332">
            <v>0</v>
          </cell>
        </row>
        <row r="7333">
          <cell r="E7333" t="str">
            <v/>
          </cell>
          <cell r="AC7333">
            <v>0</v>
          </cell>
        </row>
        <row r="7334">
          <cell r="E7334" t="str">
            <v/>
          </cell>
          <cell r="AC7334">
            <v>0</v>
          </cell>
        </row>
        <row r="7335">
          <cell r="E7335" t="str">
            <v/>
          </cell>
          <cell r="AC7335">
            <v>0</v>
          </cell>
        </row>
        <row r="7336">
          <cell r="E7336" t="str">
            <v/>
          </cell>
          <cell r="AC7336">
            <v>0</v>
          </cell>
        </row>
        <row r="7337">
          <cell r="E7337" t="str">
            <v/>
          </cell>
          <cell r="AC7337">
            <v>0</v>
          </cell>
        </row>
        <row r="7338">
          <cell r="E7338" t="str">
            <v/>
          </cell>
          <cell r="AC7338">
            <v>0</v>
          </cell>
        </row>
        <row r="7339">
          <cell r="E7339" t="str">
            <v/>
          </cell>
          <cell r="AC7339">
            <v>0</v>
          </cell>
        </row>
        <row r="7340">
          <cell r="E7340" t="str">
            <v/>
          </cell>
          <cell r="AC7340">
            <v>0</v>
          </cell>
        </row>
        <row r="7341">
          <cell r="E7341" t="str">
            <v/>
          </cell>
          <cell r="AC7341">
            <v>0</v>
          </cell>
        </row>
        <row r="7342">
          <cell r="E7342" t="str">
            <v/>
          </cell>
          <cell r="AC7342">
            <v>0</v>
          </cell>
        </row>
        <row r="7343">
          <cell r="E7343" t="str">
            <v/>
          </cell>
          <cell r="AC7343">
            <v>0</v>
          </cell>
        </row>
        <row r="7344">
          <cell r="E7344" t="str">
            <v/>
          </cell>
          <cell r="AC7344">
            <v>0</v>
          </cell>
        </row>
        <row r="7345">
          <cell r="E7345" t="str">
            <v/>
          </cell>
          <cell r="AC7345">
            <v>0</v>
          </cell>
        </row>
        <row r="7346">
          <cell r="E7346" t="str">
            <v/>
          </cell>
          <cell r="AC7346">
            <v>0</v>
          </cell>
        </row>
        <row r="7347">
          <cell r="E7347" t="str">
            <v/>
          </cell>
          <cell r="AC7347">
            <v>0</v>
          </cell>
        </row>
        <row r="7348">
          <cell r="E7348" t="str">
            <v/>
          </cell>
          <cell r="AC7348">
            <v>0</v>
          </cell>
        </row>
        <row r="7349">
          <cell r="E7349" t="str">
            <v/>
          </cell>
          <cell r="AC7349">
            <v>0</v>
          </cell>
        </row>
        <row r="7350">
          <cell r="E7350" t="str">
            <v/>
          </cell>
          <cell r="AC7350">
            <v>0</v>
          </cell>
        </row>
        <row r="7351">
          <cell r="E7351" t="str">
            <v/>
          </cell>
          <cell r="AC7351">
            <v>0</v>
          </cell>
        </row>
        <row r="7352">
          <cell r="E7352" t="str">
            <v/>
          </cell>
          <cell r="AC7352">
            <v>0</v>
          </cell>
        </row>
        <row r="7353">
          <cell r="E7353" t="str">
            <v/>
          </cell>
          <cell r="AC7353">
            <v>0</v>
          </cell>
        </row>
        <row r="7354">
          <cell r="E7354" t="str">
            <v/>
          </cell>
          <cell r="AC7354">
            <v>0</v>
          </cell>
        </row>
        <row r="7355">
          <cell r="E7355" t="str">
            <v/>
          </cell>
          <cell r="AC7355">
            <v>0</v>
          </cell>
        </row>
        <row r="7356">
          <cell r="E7356" t="str">
            <v/>
          </cell>
          <cell r="AC7356">
            <v>0</v>
          </cell>
        </row>
        <row r="7357">
          <cell r="E7357" t="str">
            <v/>
          </cell>
          <cell r="AC7357">
            <v>0</v>
          </cell>
        </row>
        <row r="7358">
          <cell r="E7358" t="str">
            <v/>
          </cell>
          <cell r="AC7358">
            <v>0</v>
          </cell>
        </row>
        <row r="7359">
          <cell r="E7359" t="str">
            <v/>
          </cell>
          <cell r="AC7359">
            <v>0</v>
          </cell>
        </row>
        <row r="7360">
          <cell r="E7360" t="str">
            <v/>
          </cell>
          <cell r="AC7360">
            <v>0</v>
          </cell>
        </row>
        <row r="7361">
          <cell r="E7361" t="str">
            <v/>
          </cell>
          <cell r="AC7361">
            <v>0</v>
          </cell>
        </row>
        <row r="7362">
          <cell r="E7362" t="str">
            <v/>
          </cell>
          <cell r="AC7362">
            <v>0</v>
          </cell>
        </row>
        <row r="7363">
          <cell r="E7363" t="str">
            <v/>
          </cell>
          <cell r="AC7363">
            <v>0</v>
          </cell>
        </row>
        <row r="7364">
          <cell r="E7364" t="str">
            <v/>
          </cell>
          <cell r="AC7364">
            <v>0</v>
          </cell>
        </row>
        <row r="7365">
          <cell r="E7365" t="str">
            <v/>
          </cell>
          <cell r="AC7365">
            <v>0</v>
          </cell>
        </row>
        <row r="7366">
          <cell r="E7366" t="str">
            <v/>
          </cell>
          <cell r="AC7366">
            <v>0</v>
          </cell>
        </row>
        <row r="7367">
          <cell r="E7367" t="str">
            <v/>
          </cell>
          <cell r="AC7367">
            <v>0</v>
          </cell>
        </row>
        <row r="7368">
          <cell r="E7368" t="str">
            <v/>
          </cell>
          <cell r="AC7368">
            <v>0</v>
          </cell>
        </row>
        <row r="7369">
          <cell r="E7369" t="str">
            <v/>
          </cell>
          <cell r="AC7369">
            <v>0</v>
          </cell>
        </row>
        <row r="7370">
          <cell r="E7370" t="str">
            <v/>
          </cell>
          <cell r="AC7370">
            <v>0</v>
          </cell>
        </row>
        <row r="7371">
          <cell r="E7371" t="str">
            <v/>
          </cell>
          <cell r="AC7371">
            <v>0</v>
          </cell>
        </row>
        <row r="7372">
          <cell r="E7372" t="str">
            <v/>
          </cell>
          <cell r="AC7372">
            <v>0</v>
          </cell>
        </row>
        <row r="7373">
          <cell r="E7373" t="str">
            <v/>
          </cell>
          <cell r="AC7373">
            <v>0</v>
          </cell>
        </row>
        <row r="7374">
          <cell r="E7374" t="str">
            <v/>
          </cell>
          <cell r="AC7374">
            <v>0</v>
          </cell>
        </row>
        <row r="7375">
          <cell r="E7375" t="str">
            <v/>
          </cell>
          <cell r="AC7375">
            <v>0</v>
          </cell>
        </row>
        <row r="7376">
          <cell r="E7376" t="str">
            <v/>
          </cell>
          <cell r="AC7376">
            <v>0</v>
          </cell>
        </row>
        <row r="7377">
          <cell r="E7377" t="str">
            <v/>
          </cell>
          <cell r="AC7377">
            <v>0</v>
          </cell>
        </row>
        <row r="7378">
          <cell r="E7378" t="str">
            <v/>
          </cell>
          <cell r="AC7378">
            <v>0</v>
          </cell>
        </row>
        <row r="7379">
          <cell r="E7379" t="str">
            <v/>
          </cell>
          <cell r="AC7379">
            <v>0</v>
          </cell>
        </row>
        <row r="7380">
          <cell r="E7380" t="str">
            <v/>
          </cell>
          <cell r="AC7380">
            <v>0</v>
          </cell>
        </row>
        <row r="7381">
          <cell r="E7381" t="str">
            <v/>
          </cell>
          <cell r="AC7381">
            <v>0</v>
          </cell>
        </row>
        <row r="7382">
          <cell r="E7382" t="str">
            <v/>
          </cell>
          <cell r="AC7382">
            <v>0</v>
          </cell>
        </row>
        <row r="7383">
          <cell r="E7383" t="str">
            <v/>
          </cell>
          <cell r="AC7383">
            <v>0</v>
          </cell>
        </row>
        <row r="7384">
          <cell r="E7384" t="str">
            <v/>
          </cell>
          <cell r="AC7384">
            <v>0</v>
          </cell>
        </row>
        <row r="7385">
          <cell r="E7385" t="str">
            <v/>
          </cell>
          <cell r="AC7385">
            <v>0</v>
          </cell>
        </row>
        <row r="7386">
          <cell r="E7386" t="str">
            <v/>
          </cell>
          <cell r="AC7386">
            <v>0</v>
          </cell>
        </row>
        <row r="7387">
          <cell r="E7387" t="str">
            <v/>
          </cell>
          <cell r="AC7387">
            <v>0</v>
          </cell>
        </row>
        <row r="7388">
          <cell r="E7388" t="str">
            <v/>
          </cell>
          <cell r="AC7388">
            <v>0</v>
          </cell>
        </row>
        <row r="7389">
          <cell r="E7389" t="str">
            <v/>
          </cell>
          <cell r="AC7389">
            <v>0</v>
          </cell>
        </row>
        <row r="7390">
          <cell r="E7390" t="str">
            <v/>
          </cell>
          <cell r="AC7390">
            <v>0</v>
          </cell>
        </row>
        <row r="7391">
          <cell r="E7391" t="str">
            <v/>
          </cell>
          <cell r="AC7391">
            <v>0</v>
          </cell>
        </row>
        <row r="7392">
          <cell r="E7392" t="str">
            <v/>
          </cell>
          <cell r="AC7392">
            <v>0</v>
          </cell>
        </row>
        <row r="7393">
          <cell r="E7393" t="str">
            <v/>
          </cell>
          <cell r="AC7393">
            <v>0</v>
          </cell>
        </row>
        <row r="7394">
          <cell r="E7394" t="str">
            <v/>
          </cell>
          <cell r="AC7394">
            <v>0</v>
          </cell>
        </row>
        <row r="7395">
          <cell r="E7395" t="str">
            <v/>
          </cell>
          <cell r="AC7395">
            <v>0</v>
          </cell>
        </row>
        <row r="7396">
          <cell r="E7396" t="str">
            <v/>
          </cell>
          <cell r="AC7396">
            <v>0</v>
          </cell>
        </row>
        <row r="7397">
          <cell r="E7397" t="str">
            <v/>
          </cell>
          <cell r="AC7397">
            <v>0</v>
          </cell>
        </row>
        <row r="7398">
          <cell r="E7398" t="str">
            <v/>
          </cell>
          <cell r="AC7398">
            <v>0</v>
          </cell>
        </row>
        <row r="7399">
          <cell r="E7399" t="str">
            <v/>
          </cell>
          <cell r="AC7399">
            <v>0</v>
          </cell>
        </row>
        <row r="7400">
          <cell r="E7400" t="str">
            <v/>
          </cell>
          <cell r="AC7400">
            <v>0</v>
          </cell>
        </row>
        <row r="7401">
          <cell r="E7401" t="str">
            <v/>
          </cell>
          <cell r="AC7401">
            <v>0</v>
          </cell>
        </row>
        <row r="7402">
          <cell r="E7402" t="str">
            <v/>
          </cell>
          <cell r="AC7402">
            <v>0</v>
          </cell>
        </row>
        <row r="7403">
          <cell r="E7403" t="str">
            <v/>
          </cell>
          <cell r="AC7403">
            <v>0</v>
          </cell>
        </row>
        <row r="7404">
          <cell r="E7404" t="str">
            <v/>
          </cell>
          <cell r="AC7404">
            <v>0</v>
          </cell>
        </row>
        <row r="7405">
          <cell r="E7405" t="str">
            <v/>
          </cell>
          <cell r="AC7405">
            <v>0</v>
          </cell>
        </row>
        <row r="7406">
          <cell r="E7406" t="str">
            <v/>
          </cell>
          <cell r="AC7406">
            <v>0</v>
          </cell>
        </row>
        <row r="7407">
          <cell r="E7407" t="str">
            <v/>
          </cell>
          <cell r="AC7407">
            <v>0</v>
          </cell>
        </row>
        <row r="7408">
          <cell r="E7408" t="str">
            <v/>
          </cell>
          <cell r="AC7408">
            <v>0</v>
          </cell>
        </row>
        <row r="7409">
          <cell r="E7409" t="str">
            <v/>
          </cell>
          <cell r="AC7409">
            <v>0</v>
          </cell>
        </row>
        <row r="7410">
          <cell r="E7410" t="str">
            <v/>
          </cell>
          <cell r="AC7410">
            <v>0</v>
          </cell>
        </row>
        <row r="7411">
          <cell r="E7411" t="str">
            <v/>
          </cell>
          <cell r="AC7411">
            <v>0</v>
          </cell>
        </row>
        <row r="7412">
          <cell r="E7412" t="str">
            <v/>
          </cell>
          <cell r="AC7412">
            <v>0</v>
          </cell>
        </row>
        <row r="7413">
          <cell r="E7413" t="str">
            <v/>
          </cell>
          <cell r="AC7413">
            <v>0</v>
          </cell>
        </row>
        <row r="7414">
          <cell r="E7414" t="str">
            <v/>
          </cell>
          <cell r="AC7414">
            <v>0</v>
          </cell>
        </row>
        <row r="7415">
          <cell r="E7415" t="str">
            <v/>
          </cell>
          <cell r="AC7415">
            <v>0</v>
          </cell>
        </row>
        <row r="7416">
          <cell r="E7416" t="str">
            <v/>
          </cell>
          <cell r="AC7416">
            <v>0</v>
          </cell>
        </row>
        <row r="7417">
          <cell r="E7417" t="str">
            <v/>
          </cell>
          <cell r="AC7417">
            <v>0</v>
          </cell>
        </row>
        <row r="7418">
          <cell r="E7418" t="str">
            <v/>
          </cell>
          <cell r="AC7418">
            <v>0</v>
          </cell>
        </row>
        <row r="7419">
          <cell r="E7419" t="str">
            <v/>
          </cell>
          <cell r="AC7419">
            <v>0</v>
          </cell>
        </row>
        <row r="7420">
          <cell r="E7420" t="str">
            <v/>
          </cell>
          <cell r="AC7420">
            <v>0</v>
          </cell>
        </row>
        <row r="7421">
          <cell r="E7421" t="str">
            <v/>
          </cell>
          <cell r="AC7421">
            <v>0</v>
          </cell>
        </row>
        <row r="7422">
          <cell r="E7422" t="str">
            <v/>
          </cell>
          <cell r="AC7422">
            <v>0</v>
          </cell>
        </row>
        <row r="7423">
          <cell r="E7423" t="str">
            <v/>
          </cell>
          <cell r="AC7423">
            <v>0</v>
          </cell>
        </row>
        <row r="7424">
          <cell r="E7424" t="str">
            <v/>
          </cell>
          <cell r="AC7424">
            <v>0</v>
          </cell>
        </row>
        <row r="7425">
          <cell r="E7425" t="str">
            <v/>
          </cell>
          <cell r="AC7425">
            <v>0</v>
          </cell>
        </row>
        <row r="7426">
          <cell r="E7426" t="str">
            <v/>
          </cell>
          <cell r="AC7426">
            <v>0</v>
          </cell>
        </row>
        <row r="7427">
          <cell r="E7427" t="str">
            <v/>
          </cell>
          <cell r="AC7427">
            <v>0</v>
          </cell>
        </row>
        <row r="7428">
          <cell r="E7428" t="str">
            <v/>
          </cell>
          <cell r="AC7428">
            <v>0</v>
          </cell>
        </row>
        <row r="7429">
          <cell r="E7429" t="str">
            <v/>
          </cell>
          <cell r="AC7429">
            <v>0</v>
          </cell>
        </row>
        <row r="7430">
          <cell r="E7430" t="str">
            <v/>
          </cell>
          <cell r="AC7430">
            <v>0</v>
          </cell>
        </row>
        <row r="7431">
          <cell r="E7431" t="str">
            <v/>
          </cell>
          <cell r="AC7431">
            <v>0</v>
          </cell>
        </row>
        <row r="7432">
          <cell r="E7432" t="str">
            <v/>
          </cell>
          <cell r="AC7432">
            <v>0</v>
          </cell>
        </row>
        <row r="7433">
          <cell r="E7433" t="str">
            <v/>
          </cell>
          <cell r="AC7433">
            <v>0</v>
          </cell>
        </row>
        <row r="7434">
          <cell r="E7434" t="str">
            <v/>
          </cell>
          <cell r="AC7434">
            <v>0</v>
          </cell>
        </row>
        <row r="7435">
          <cell r="E7435" t="str">
            <v/>
          </cell>
          <cell r="AC7435">
            <v>0</v>
          </cell>
        </row>
        <row r="7436">
          <cell r="E7436" t="str">
            <v/>
          </cell>
          <cell r="AC7436">
            <v>0</v>
          </cell>
        </row>
        <row r="7437">
          <cell r="E7437" t="str">
            <v/>
          </cell>
          <cell r="AC7437">
            <v>0</v>
          </cell>
        </row>
        <row r="7438">
          <cell r="E7438" t="str">
            <v/>
          </cell>
          <cell r="AC7438">
            <v>0</v>
          </cell>
        </row>
        <row r="7439">
          <cell r="E7439" t="str">
            <v/>
          </cell>
          <cell r="AC7439">
            <v>0</v>
          </cell>
        </row>
        <row r="7440">
          <cell r="E7440" t="str">
            <v/>
          </cell>
          <cell r="AC7440">
            <v>0</v>
          </cell>
        </row>
        <row r="7441">
          <cell r="E7441" t="str">
            <v/>
          </cell>
          <cell r="AC7441">
            <v>0</v>
          </cell>
        </row>
        <row r="7442">
          <cell r="E7442" t="str">
            <v/>
          </cell>
          <cell r="AC7442">
            <v>0</v>
          </cell>
        </row>
        <row r="7443">
          <cell r="E7443" t="str">
            <v/>
          </cell>
          <cell r="AC7443">
            <v>0</v>
          </cell>
        </row>
        <row r="7444">
          <cell r="E7444" t="str">
            <v/>
          </cell>
          <cell r="AC7444">
            <v>0</v>
          </cell>
        </row>
        <row r="7445">
          <cell r="E7445" t="str">
            <v/>
          </cell>
          <cell r="AC7445">
            <v>0</v>
          </cell>
        </row>
        <row r="7446">
          <cell r="E7446" t="str">
            <v/>
          </cell>
          <cell r="AC7446">
            <v>0</v>
          </cell>
        </row>
        <row r="7447">
          <cell r="E7447" t="str">
            <v/>
          </cell>
          <cell r="AC7447">
            <v>0</v>
          </cell>
        </row>
        <row r="7448">
          <cell r="E7448" t="str">
            <v/>
          </cell>
          <cell r="AC7448">
            <v>0</v>
          </cell>
        </row>
        <row r="7449">
          <cell r="E7449" t="str">
            <v/>
          </cell>
          <cell r="AC7449">
            <v>0</v>
          </cell>
        </row>
        <row r="7450">
          <cell r="E7450" t="str">
            <v/>
          </cell>
          <cell r="AC7450">
            <v>0</v>
          </cell>
        </row>
        <row r="7451">
          <cell r="E7451" t="str">
            <v/>
          </cell>
          <cell r="AC7451">
            <v>0</v>
          </cell>
        </row>
        <row r="7452">
          <cell r="E7452" t="str">
            <v/>
          </cell>
          <cell r="AC7452">
            <v>0</v>
          </cell>
        </row>
        <row r="7453">
          <cell r="E7453" t="str">
            <v/>
          </cell>
          <cell r="AC7453">
            <v>0</v>
          </cell>
        </row>
        <row r="7454">
          <cell r="E7454" t="str">
            <v/>
          </cell>
          <cell r="AC7454">
            <v>0</v>
          </cell>
        </row>
        <row r="7455">
          <cell r="E7455" t="str">
            <v/>
          </cell>
          <cell r="AC7455">
            <v>0</v>
          </cell>
        </row>
        <row r="7456">
          <cell r="E7456" t="str">
            <v/>
          </cell>
          <cell r="AC7456">
            <v>0</v>
          </cell>
        </row>
        <row r="7457">
          <cell r="E7457" t="str">
            <v/>
          </cell>
          <cell r="AC7457">
            <v>0</v>
          </cell>
        </row>
        <row r="7458">
          <cell r="E7458" t="str">
            <v/>
          </cell>
          <cell r="AC7458">
            <v>0</v>
          </cell>
        </row>
        <row r="7459">
          <cell r="E7459" t="str">
            <v/>
          </cell>
          <cell r="AC7459">
            <v>0</v>
          </cell>
        </row>
        <row r="7460">
          <cell r="E7460" t="str">
            <v/>
          </cell>
          <cell r="AC7460">
            <v>0</v>
          </cell>
        </row>
        <row r="7461">
          <cell r="E7461" t="str">
            <v/>
          </cell>
          <cell r="AC7461">
            <v>0</v>
          </cell>
        </row>
        <row r="7462">
          <cell r="E7462" t="str">
            <v/>
          </cell>
          <cell r="AC7462">
            <v>0</v>
          </cell>
        </row>
        <row r="7463">
          <cell r="E7463" t="str">
            <v/>
          </cell>
          <cell r="AC7463">
            <v>0</v>
          </cell>
        </row>
        <row r="7464">
          <cell r="E7464" t="str">
            <v/>
          </cell>
          <cell r="AC7464">
            <v>0</v>
          </cell>
        </row>
        <row r="7465">
          <cell r="E7465" t="str">
            <v/>
          </cell>
          <cell r="AC7465">
            <v>0</v>
          </cell>
        </row>
        <row r="7466">
          <cell r="E7466" t="str">
            <v/>
          </cell>
          <cell r="AC7466">
            <v>0</v>
          </cell>
        </row>
        <row r="7467">
          <cell r="E7467" t="str">
            <v/>
          </cell>
          <cell r="AC7467">
            <v>0</v>
          </cell>
        </row>
        <row r="7468">
          <cell r="E7468" t="str">
            <v/>
          </cell>
          <cell r="AC7468">
            <v>0</v>
          </cell>
        </row>
        <row r="7469">
          <cell r="E7469" t="str">
            <v/>
          </cell>
          <cell r="AC7469">
            <v>0</v>
          </cell>
        </row>
        <row r="7470">
          <cell r="E7470" t="str">
            <v/>
          </cell>
          <cell r="AC7470">
            <v>0</v>
          </cell>
        </row>
        <row r="7471">
          <cell r="E7471" t="str">
            <v/>
          </cell>
          <cell r="AC7471">
            <v>0</v>
          </cell>
        </row>
        <row r="7472">
          <cell r="E7472" t="str">
            <v/>
          </cell>
          <cell r="AC7472">
            <v>0</v>
          </cell>
        </row>
        <row r="7473">
          <cell r="E7473" t="str">
            <v/>
          </cell>
          <cell r="AC7473">
            <v>0</v>
          </cell>
        </row>
        <row r="7474">
          <cell r="E7474" t="str">
            <v/>
          </cell>
          <cell r="AC7474">
            <v>0</v>
          </cell>
        </row>
        <row r="7475">
          <cell r="E7475" t="str">
            <v/>
          </cell>
          <cell r="AC7475">
            <v>0</v>
          </cell>
        </row>
        <row r="7476">
          <cell r="E7476" t="str">
            <v/>
          </cell>
          <cell r="AC7476">
            <v>0</v>
          </cell>
        </row>
        <row r="7477">
          <cell r="E7477" t="str">
            <v/>
          </cell>
          <cell r="AC7477">
            <v>0</v>
          </cell>
        </row>
        <row r="7478">
          <cell r="E7478" t="str">
            <v/>
          </cell>
          <cell r="AC7478">
            <v>0</v>
          </cell>
        </row>
        <row r="7479">
          <cell r="E7479" t="str">
            <v/>
          </cell>
          <cell r="AC7479">
            <v>0</v>
          </cell>
        </row>
        <row r="7480">
          <cell r="E7480" t="str">
            <v/>
          </cell>
          <cell r="AC7480">
            <v>0</v>
          </cell>
        </row>
        <row r="7481">
          <cell r="E7481" t="str">
            <v/>
          </cell>
          <cell r="AC7481">
            <v>0</v>
          </cell>
        </row>
        <row r="7482">
          <cell r="E7482" t="str">
            <v/>
          </cell>
          <cell r="AC7482">
            <v>0</v>
          </cell>
        </row>
        <row r="7483">
          <cell r="E7483" t="str">
            <v/>
          </cell>
          <cell r="AC7483">
            <v>0</v>
          </cell>
        </row>
        <row r="7484">
          <cell r="E7484" t="str">
            <v/>
          </cell>
          <cell r="AC7484">
            <v>0</v>
          </cell>
        </row>
        <row r="7485">
          <cell r="E7485" t="str">
            <v/>
          </cell>
          <cell r="AC7485">
            <v>0</v>
          </cell>
        </row>
        <row r="7486">
          <cell r="E7486" t="str">
            <v/>
          </cell>
          <cell r="AC7486">
            <v>0</v>
          </cell>
        </row>
        <row r="7487">
          <cell r="E7487" t="str">
            <v/>
          </cell>
          <cell r="AC7487">
            <v>0</v>
          </cell>
        </row>
        <row r="7488">
          <cell r="E7488" t="str">
            <v/>
          </cell>
          <cell r="AC7488">
            <v>0</v>
          </cell>
        </row>
        <row r="7489">
          <cell r="E7489" t="str">
            <v/>
          </cell>
          <cell r="AC7489">
            <v>0</v>
          </cell>
        </row>
        <row r="7490">
          <cell r="E7490" t="str">
            <v/>
          </cell>
          <cell r="AC7490">
            <v>0</v>
          </cell>
        </row>
        <row r="7491">
          <cell r="E7491" t="str">
            <v/>
          </cell>
          <cell r="AC7491">
            <v>0</v>
          </cell>
        </row>
        <row r="7492">
          <cell r="E7492" t="str">
            <v/>
          </cell>
          <cell r="AC7492">
            <v>0</v>
          </cell>
        </row>
        <row r="7493">
          <cell r="E7493" t="str">
            <v/>
          </cell>
          <cell r="AC7493">
            <v>0</v>
          </cell>
        </row>
        <row r="7494">
          <cell r="E7494" t="str">
            <v/>
          </cell>
          <cell r="AC7494">
            <v>0</v>
          </cell>
        </row>
        <row r="7495">
          <cell r="E7495" t="str">
            <v/>
          </cell>
          <cell r="AC7495">
            <v>0</v>
          </cell>
        </row>
        <row r="7496">
          <cell r="E7496" t="str">
            <v/>
          </cell>
          <cell r="AC7496">
            <v>0</v>
          </cell>
        </row>
        <row r="7497">
          <cell r="E7497" t="str">
            <v/>
          </cell>
          <cell r="AC7497">
            <v>0</v>
          </cell>
        </row>
        <row r="7498">
          <cell r="E7498" t="str">
            <v/>
          </cell>
          <cell r="AC7498">
            <v>0</v>
          </cell>
        </row>
        <row r="7499">
          <cell r="E7499" t="str">
            <v/>
          </cell>
          <cell r="AC7499">
            <v>0</v>
          </cell>
        </row>
        <row r="7500">
          <cell r="E7500" t="str">
            <v/>
          </cell>
          <cell r="AC7500">
            <v>0</v>
          </cell>
        </row>
        <row r="7501">
          <cell r="E7501" t="str">
            <v/>
          </cell>
          <cell r="AC7501">
            <v>0</v>
          </cell>
        </row>
        <row r="7502">
          <cell r="E7502" t="str">
            <v/>
          </cell>
          <cell r="AC7502">
            <v>0</v>
          </cell>
        </row>
        <row r="7503">
          <cell r="E7503" t="str">
            <v/>
          </cell>
          <cell r="AC7503">
            <v>0</v>
          </cell>
        </row>
        <row r="7504">
          <cell r="E7504" t="str">
            <v/>
          </cell>
          <cell r="AC7504">
            <v>0</v>
          </cell>
        </row>
        <row r="7505">
          <cell r="E7505" t="str">
            <v/>
          </cell>
          <cell r="AC7505">
            <v>0</v>
          </cell>
        </row>
        <row r="7506">
          <cell r="E7506" t="str">
            <v/>
          </cell>
          <cell r="AC7506">
            <v>0</v>
          </cell>
        </row>
        <row r="7507">
          <cell r="E7507" t="str">
            <v/>
          </cell>
          <cell r="AC7507">
            <v>0</v>
          </cell>
        </row>
        <row r="7508">
          <cell r="E7508" t="str">
            <v/>
          </cell>
          <cell r="AC7508">
            <v>0</v>
          </cell>
        </row>
        <row r="7509">
          <cell r="E7509" t="str">
            <v/>
          </cell>
          <cell r="AC7509">
            <v>0</v>
          </cell>
        </row>
        <row r="7510">
          <cell r="E7510" t="str">
            <v/>
          </cell>
          <cell r="AC7510">
            <v>0</v>
          </cell>
        </row>
        <row r="7511">
          <cell r="E7511" t="str">
            <v/>
          </cell>
          <cell r="AC7511">
            <v>0</v>
          </cell>
        </row>
        <row r="7512">
          <cell r="E7512" t="str">
            <v/>
          </cell>
          <cell r="AC7512">
            <v>0</v>
          </cell>
        </row>
        <row r="7513">
          <cell r="E7513" t="str">
            <v/>
          </cell>
          <cell r="AC7513">
            <v>0</v>
          </cell>
        </row>
        <row r="7514">
          <cell r="E7514" t="str">
            <v/>
          </cell>
          <cell r="AC7514">
            <v>0</v>
          </cell>
        </row>
        <row r="7515">
          <cell r="E7515" t="str">
            <v/>
          </cell>
          <cell r="AC7515">
            <v>0</v>
          </cell>
        </row>
        <row r="7516">
          <cell r="E7516" t="str">
            <v/>
          </cell>
          <cell r="AC7516">
            <v>0</v>
          </cell>
        </row>
        <row r="7517">
          <cell r="E7517" t="str">
            <v/>
          </cell>
          <cell r="AC7517">
            <v>0</v>
          </cell>
        </row>
        <row r="7518">
          <cell r="E7518" t="str">
            <v/>
          </cell>
          <cell r="AC7518">
            <v>0</v>
          </cell>
        </row>
        <row r="7519">
          <cell r="E7519" t="str">
            <v/>
          </cell>
          <cell r="AC7519">
            <v>0</v>
          </cell>
        </row>
        <row r="7520">
          <cell r="E7520" t="str">
            <v/>
          </cell>
          <cell r="AC7520">
            <v>0</v>
          </cell>
        </row>
        <row r="7521">
          <cell r="E7521" t="str">
            <v/>
          </cell>
          <cell r="AC7521">
            <v>0</v>
          </cell>
        </row>
        <row r="7522">
          <cell r="E7522" t="str">
            <v/>
          </cell>
          <cell r="AC7522">
            <v>0</v>
          </cell>
        </row>
        <row r="7523">
          <cell r="E7523" t="str">
            <v/>
          </cell>
          <cell r="AC7523">
            <v>0</v>
          </cell>
        </row>
        <row r="7524">
          <cell r="E7524" t="str">
            <v/>
          </cell>
          <cell r="AC7524">
            <v>0</v>
          </cell>
        </row>
        <row r="7525">
          <cell r="E7525" t="str">
            <v/>
          </cell>
          <cell r="AC7525">
            <v>0</v>
          </cell>
        </row>
        <row r="7526">
          <cell r="E7526" t="str">
            <v/>
          </cell>
          <cell r="AC7526">
            <v>0</v>
          </cell>
        </row>
        <row r="7527">
          <cell r="E7527" t="str">
            <v/>
          </cell>
          <cell r="AC7527">
            <v>0</v>
          </cell>
        </row>
        <row r="7528">
          <cell r="E7528" t="str">
            <v/>
          </cell>
          <cell r="AC7528">
            <v>0</v>
          </cell>
        </row>
        <row r="7529">
          <cell r="E7529" t="str">
            <v/>
          </cell>
          <cell r="AC7529">
            <v>0</v>
          </cell>
        </row>
        <row r="7530">
          <cell r="E7530" t="str">
            <v/>
          </cell>
          <cell r="AC7530">
            <v>0</v>
          </cell>
        </row>
        <row r="7531">
          <cell r="E7531" t="str">
            <v/>
          </cell>
          <cell r="AC7531">
            <v>0</v>
          </cell>
        </row>
        <row r="7532">
          <cell r="E7532" t="str">
            <v/>
          </cell>
          <cell r="AC7532">
            <v>0</v>
          </cell>
        </row>
        <row r="7533">
          <cell r="E7533" t="str">
            <v/>
          </cell>
          <cell r="AC7533">
            <v>0</v>
          </cell>
        </row>
        <row r="7534">
          <cell r="E7534" t="str">
            <v/>
          </cell>
          <cell r="AC7534">
            <v>0</v>
          </cell>
        </row>
        <row r="7535">
          <cell r="E7535" t="str">
            <v/>
          </cell>
          <cell r="AC7535">
            <v>0</v>
          </cell>
        </row>
        <row r="7536">
          <cell r="E7536" t="str">
            <v/>
          </cell>
          <cell r="AC7536">
            <v>0</v>
          </cell>
        </row>
        <row r="7537">
          <cell r="E7537" t="str">
            <v/>
          </cell>
          <cell r="AC7537">
            <v>0</v>
          </cell>
        </row>
        <row r="7538">
          <cell r="E7538" t="str">
            <v/>
          </cell>
          <cell r="AC7538">
            <v>0</v>
          </cell>
        </row>
        <row r="7539">
          <cell r="E7539" t="str">
            <v/>
          </cell>
          <cell r="AC7539">
            <v>0</v>
          </cell>
        </row>
        <row r="7540">
          <cell r="E7540" t="str">
            <v/>
          </cell>
          <cell r="AC7540">
            <v>0</v>
          </cell>
        </row>
        <row r="7541">
          <cell r="E7541" t="str">
            <v/>
          </cell>
          <cell r="AC7541">
            <v>0</v>
          </cell>
        </row>
        <row r="7542">
          <cell r="E7542" t="str">
            <v/>
          </cell>
          <cell r="AC7542">
            <v>0</v>
          </cell>
        </row>
        <row r="7543">
          <cell r="E7543" t="str">
            <v/>
          </cell>
          <cell r="AC7543">
            <v>0</v>
          </cell>
        </row>
        <row r="7544">
          <cell r="E7544" t="str">
            <v/>
          </cell>
          <cell r="AC7544">
            <v>0</v>
          </cell>
        </row>
        <row r="7545">
          <cell r="E7545" t="str">
            <v/>
          </cell>
          <cell r="AC7545">
            <v>0</v>
          </cell>
        </row>
        <row r="7546">
          <cell r="E7546" t="str">
            <v/>
          </cell>
          <cell r="AC7546">
            <v>0</v>
          </cell>
        </row>
        <row r="7547">
          <cell r="E7547" t="str">
            <v/>
          </cell>
          <cell r="AC7547">
            <v>0</v>
          </cell>
        </row>
        <row r="7548">
          <cell r="E7548" t="str">
            <v/>
          </cell>
          <cell r="AC7548">
            <v>0</v>
          </cell>
        </row>
        <row r="7549">
          <cell r="E7549" t="str">
            <v/>
          </cell>
          <cell r="AC7549">
            <v>0</v>
          </cell>
        </row>
        <row r="7550">
          <cell r="E7550" t="str">
            <v/>
          </cell>
          <cell r="AC7550">
            <v>0</v>
          </cell>
        </row>
        <row r="7551">
          <cell r="E7551" t="str">
            <v/>
          </cell>
          <cell r="AC7551">
            <v>0</v>
          </cell>
        </row>
        <row r="7552">
          <cell r="E7552" t="str">
            <v/>
          </cell>
          <cell r="AC7552">
            <v>0</v>
          </cell>
        </row>
        <row r="7553">
          <cell r="E7553" t="str">
            <v/>
          </cell>
          <cell r="AC7553">
            <v>0</v>
          </cell>
        </row>
        <row r="7554">
          <cell r="E7554" t="str">
            <v/>
          </cell>
          <cell r="AC7554">
            <v>0</v>
          </cell>
        </row>
        <row r="7555">
          <cell r="E7555" t="str">
            <v/>
          </cell>
          <cell r="AC7555">
            <v>0</v>
          </cell>
        </row>
        <row r="7556">
          <cell r="E7556" t="str">
            <v/>
          </cell>
          <cell r="AC7556">
            <v>0</v>
          </cell>
        </row>
        <row r="7557">
          <cell r="E7557" t="str">
            <v/>
          </cell>
          <cell r="AC7557">
            <v>0</v>
          </cell>
        </row>
        <row r="7558">
          <cell r="E7558" t="str">
            <v/>
          </cell>
          <cell r="AC7558">
            <v>0</v>
          </cell>
        </row>
        <row r="7559">
          <cell r="E7559" t="str">
            <v/>
          </cell>
          <cell r="AC7559">
            <v>0</v>
          </cell>
        </row>
        <row r="7560">
          <cell r="E7560" t="str">
            <v/>
          </cell>
          <cell r="AC7560">
            <v>0</v>
          </cell>
        </row>
        <row r="7561">
          <cell r="E7561" t="str">
            <v/>
          </cell>
          <cell r="AC7561">
            <v>0</v>
          </cell>
        </row>
        <row r="7562">
          <cell r="E7562" t="str">
            <v/>
          </cell>
          <cell r="AC7562">
            <v>0</v>
          </cell>
        </row>
        <row r="7563">
          <cell r="E7563" t="str">
            <v/>
          </cell>
          <cell r="AC7563">
            <v>0</v>
          </cell>
        </row>
        <row r="7564">
          <cell r="E7564" t="str">
            <v/>
          </cell>
          <cell r="AC7564">
            <v>0</v>
          </cell>
        </row>
        <row r="7565">
          <cell r="E7565" t="str">
            <v/>
          </cell>
          <cell r="AC7565">
            <v>0</v>
          </cell>
        </row>
        <row r="7566">
          <cell r="E7566" t="str">
            <v/>
          </cell>
          <cell r="AC7566">
            <v>0</v>
          </cell>
        </row>
        <row r="7567">
          <cell r="E7567" t="str">
            <v/>
          </cell>
          <cell r="AC7567">
            <v>0</v>
          </cell>
        </row>
        <row r="7568">
          <cell r="E7568" t="str">
            <v/>
          </cell>
          <cell r="AC7568">
            <v>0</v>
          </cell>
        </row>
        <row r="7569">
          <cell r="E7569" t="str">
            <v/>
          </cell>
          <cell r="AC7569">
            <v>0</v>
          </cell>
        </row>
        <row r="7570">
          <cell r="E7570" t="str">
            <v/>
          </cell>
          <cell r="AC7570">
            <v>0</v>
          </cell>
        </row>
        <row r="7571">
          <cell r="E7571" t="str">
            <v/>
          </cell>
          <cell r="AC7571">
            <v>0</v>
          </cell>
        </row>
        <row r="7572">
          <cell r="E7572" t="str">
            <v/>
          </cell>
          <cell r="AC7572">
            <v>0</v>
          </cell>
        </row>
        <row r="7573">
          <cell r="E7573" t="str">
            <v/>
          </cell>
          <cell r="AC7573">
            <v>0</v>
          </cell>
        </row>
        <row r="7574">
          <cell r="E7574" t="str">
            <v/>
          </cell>
          <cell r="AC7574">
            <v>0</v>
          </cell>
        </row>
        <row r="7575">
          <cell r="E7575" t="str">
            <v/>
          </cell>
          <cell r="AC7575">
            <v>0</v>
          </cell>
        </row>
        <row r="7576">
          <cell r="E7576" t="str">
            <v/>
          </cell>
          <cell r="AC7576">
            <v>0</v>
          </cell>
        </row>
        <row r="7577">
          <cell r="E7577" t="str">
            <v/>
          </cell>
          <cell r="AC7577">
            <v>0</v>
          </cell>
        </row>
        <row r="7578">
          <cell r="E7578" t="str">
            <v/>
          </cell>
          <cell r="AC7578">
            <v>0</v>
          </cell>
        </row>
        <row r="7579">
          <cell r="E7579" t="str">
            <v/>
          </cell>
          <cell r="AC7579">
            <v>0</v>
          </cell>
        </row>
        <row r="7580">
          <cell r="E7580" t="str">
            <v/>
          </cell>
          <cell r="AC7580">
            <v>0</v>
          </cell>
        </row>
        <row r="7581">
          <cell r="E7581" t="str">
            <v/>
          </cell>
          <cell r="AC7581">
            <v>0</v>
          </cell>
        </row>
        <row r="7582">
          <cell r="E7582" t="str">
            <v/>
          </cell>
          <cell r="AC7582">
            <v>0</v>
          </cell>
        </row>
        <row r="7583">
          <cell r="E7583" t="str">
            <v/>
          </cell>
          <cell r="AC7583">
            <v>0</v>
          </cell>
        </row>
        <row r="7584">
          <cell r="E7584" t="str">
            <v/>
          </cell>
          <cell r="AC7584">
            <v>0</v>
          </cell>
        </row>
        <row r="7585">
          <cell r="E7585" t="str">
            <v/>
          </cell>
          <cell r="AC7585">
            <v>0</v>
          </cell>
        </row>
        <row r="7586">
          <cell r="E7586" t="str">
            <v/>
          </cell>
          <cell r="AC7586">
            <v>0</v>
          </cell>
        </row>
        <row r="7587">
          <cell r="E7587" t="str">
            <v/>
          </cell>
          <cell r="AC7587">
            <v>0</v>
          </cell>
        </row>
        <row r="7588">
          <cell r="E7588" t="str">
            <v/>
          </cell>
          <cell r="AC7588">
            <v>0</v>
          </cell>
        </row>
        <row r="7589">
          <cell r="E7589" t="str">
            <v/>
          </cell>
          <cell r="AC7589">
            <v>0</v>
          </cell>
        </row>
        <row r="7590">
          <cell r="E7590" t="str">
            <v/>
          </cell>
          <cell r="AC7590">
            <v>0</v>
          </cell>
        </row>
        <row r="7591">
          <cell r="E7591" t="str">
            <v/>
          </cell>
          <cell r="AC7591">
            <v>0</v>
          </cell>
        </row>
        <row r="7592">
          <cell r="E7592" t="str">
            <v/>
          </cell>
          <cell r="AC7592">
            <v>0</v>
          </cell>
        </row>
        <row r="7593">
          <cell r="E7593" t="str">
            <v/>
          </cell>
          <cell r="AC7593">
            <v>0</v>
          </cell>
        </row>
        <row r="7594">
          <cell r="E7594" t="str">
            <v/>
          </cell>
          <cell r="AC7594">
            <v>0</v>
          </cell>
        </row>
        <row r="7595">
          <cell r="E7595" t="str">
            <v/>
          </cell>
          <cell r="AC7595">
            <v>0</v>
          </cell>
        </row>
        <row r="7596">
          <cell r="E7596" t="str">
            <v/>
          </cell>
          <cell r="AC7596">
            <v>0</v>
          </cell>
        </row>
        <row r="7597">
          <cell r="E7597" t="str">
            <v/>
          </cell>
          <cell r="AC7597">
            <v>0</v>
          </cell>
        </row>
        <row r="7598">
          <cell r="E7598" t="str">
            <v/>
          </cell>
          <cell r="AC7598">
            <v>0</v>
          </cell>
        </row>
        <row r="7599">
          <cell r="E7599" t="str">
            <v/>
          </cell>
          <cell r="AC7599">
            <v>0</v>
          </cell>
        </row>
        <row r="7600">
          <cell r="E7600" t="str">
            <v/>
          </cell>
          <cell r="AC7600">
            <v>0</v>
          </cell>
        </row>
        <row r="7601">
          <cell r="E7601" t="str">
            <v/>
          </cell>
          <cell r="AC7601">
            <v>0</v>
          </cell>
        </row>
        <row r="7602">
          <cell r="E7602" t="str">
            <v/>
          </cell>
          <cell r="AC7602">
            <v>0</v>
          </cell>
        </row>
        <row r="7603">
          <cell r="E7603" t="str">
            <v/>
          </cell>
          <cell r="AC7603">
            <v>0</v>
          </cell>
        </row>
        <row r="7604">
          <cell r="E7604" t="str">
            <v/>
          </cell>
          <cell r="AC7604">
            <v>0</v>
          </cell>
        </row>
        <row r="7605">
          <cell r="E7605" t="str">
            <v/>
          </cell>
          <cell r="AC7605">
            <v>0</v>
          </cell>
        </row>
        <row r="7606">
          <cell r="E7606" t="str">
            <v/>
          </cell>
          <cell r="AC7606">
            <v>0</v>
          </cell>
        </row>
        <row r="7607">
          <cell r="E7607" t="str">
            <v/>
          </cell>
          <cell r="AC7607">
            <v>0</v>
          </cell>
        </row>
        <row r="7608">
          <cell r="E7608" t="str">
            <v/>
          </cell>
          <cell r="AC7608">
            <v>0</v>
          </cell>
        </row>
        <row r="7609">
          <cell r="E7609" t="str">
            <v/>
          </cell>
          <cell r="AC7609">
            <v>0</v>
          </cell>
        </row>
        <row r="7610">
          <cell r="E7610" t="str">
            <v/>
          </cell>
          <cell r="AC7610">
            <v>0</v>
          </cell>
        </row>
        <row r="7611">
          <cell r="E7611" t="str">
            <v/>
          </cell>
          <cell r="AC7611">
            <v>0</v>
          </cell>
        </row>
        <row r="7612">
          <cell r="E7612" t="str">
            <v/>
          </cell>
          <cell r="AC7612">
            <v>0</v>
          </cell>
        </row>
        <row r="7613">
          <cell r="E7613" t="str">
            <v/>
          </cell>
          <cell r="AC7613">
            <v>0</v>
          </cell>
        </row>
        <row r="7614">
          <cell r="E7614" t="str">
            <v/>
          </cell>
          <cell r="AC7614">
            <v>0</v>
          </cell>
        </row>
        <row r="7615">
          <cell r="E7615" t="str">
            <v/>
          </cell>
          <cell r="AC7615">
            <v>0</v>
          </cell>
        </row>
        <row r="7616">
          <cell r="E7616" t="str">
            <v/>
          </cell>
          <cell r="AC7616">
            <v>0</v>
          </cell>
        </row>
        <row r="7617">
          <cell r="E7617" t="str">
            <v/>
          </cell>
          <cell r="AC7617">
            <v>0</v>
          </cell>
        </row>
        <row r="7618">
          <cell r="E7618" t="str">
            <v/>
          </cell>
          <cell r="AC7618">
            <v>0</v>
          </cell>
        </row>
        <row r="7619">
          <cell r="E7619" t="str">
            <v/>
          </cell>
          <cell r="AC7619">
            <v>0</v>
          </cell>
        </row>
        <row r="7620">
          <cell r="E7620" t="str">
            <v/>
          </cell>
          <cell r="AC7620">
            <v>0</v>
          </cell>
        </row>
        <row r="7621">
          <cell r="E7621" t="str">
            <v/>
          </cell>
          <cell r="AC7621">
            <v>0</v>
          </cell>
        </row>
        <row r="7622">
          <cell r="E7622" t="str">
            <v/>
          </cell>
          <cell r="AC7622">
            <v>0</v>
          </cell>
        </row>
        <row r="7623">
          <cell r="E7623" t="str">
            <v/>
          </cell>
          <cell r="AC7623">
            <v>0</v>
          </cell>
        </row>
        <row r="7624">
          <cell r="E7624" t="str">
            <v/>
          </cell>
          <cell r="AC7624">
            <v>0</v>
          </cell>
        </row>
        <row r="7625">
          <cell r="E7625" t="str">
            <v/>
          </cell>
          <cell r="AC7625">
            <v>0</v>
          </cell>
        </row>
        <row r="7626">
          <cell r="E7626" t="str">
            <v/>
          </cell>
          <cell r="AC7626">
            <v>0</v>
          </cell>
        </row>
        <row r="7627">
          <cell r="E7627" t="str">
            <v/>
          </cell>
          <cell r="AC7627">
            <v>0</v>
          </cell>
        </row>
        <row r="7628">
          <cell r="E7628" t="str">
            <v/>
          </cell>
          <cell r="AC7628">
            <v>0</v>
          </cell>
        </row>
        <row r="7629">
          <cell r="E7629" t="str">
            <v/>
          </cell>
          <cell r="AC7629">
            <v>0</v>
          </cell>
        </row>
        <row r="7630">
          <cell r="E7630" t="str">
            <v/>
          </cell>
          <cell r="AC7630">
            <v>0</v>
          </cell>
        </row>
        <row r="7631">
          <cell r="E7631" t="str">
            <v/>
          </cell>
          <cell r="AC7631">
            <v>0</v>
          </cell>
        </row>
        <row r="7632">
          <cell r="E7632" t="str">
            <v/>
          </cell>
          <cell r="AC7632">
            <v>0</v>
          </cell>
        </row>
        <row r="7633">
          <cell r="E7633" t="str">
            <v/>
          </cell>
          <cell r="AC7633">
            <v>0</v>
          </cell>
        </row>
        <row r="7634">
          <cell r="E7634" t="str">
            <v/>
          </cell>
          <cell r="AC7634">
            <v>0</v>
          </cell>
        </row>
        <row r="7635">
          <cell r="E7635" t="str">
            <v/>
          </cell>
          <cell r="AC7635">
            <v>0</v>
          </cell>
        </row>
        <row r="7636">
          <cell r="E7636" t="str">
            <v/>
          </cell>
          <cell r="AC7636">
            <v>0</v>
          </cell>
        </row>
        <row r="7637">
          <cell r="E7637" t="str">
            <v/>
          </cell>
          <cell r="AC7637">
            <v>0</v>
          </cell>
        </row>
        <row r="7638">
          <cell r="E7638" t="str">
            <v/>
          </cell>
          <cell r="AC7638">
            <v>0</v>
          </cell>
        </row>
        <row r="7639">
          <cell r="E7639" t="str">
            <v/>
          </cell>
          <cell r="AC7639">
            <v>0</v>
          </cell>
        </row>
        <row r="7640">
          <cell r="E7640" t="str">
            <v/>
          </cell>
          <cell r="AC7640">
            <v>0</v>
          </cell>
        </row>
        <row r="7641">
          <cell r="E7641" t="str">
            <v/>
          </cell>
          <cell r="AC7641">
            <v>0</v>
          </cell>
        </row>
        <row r="7642">
          <cell r="E7642" t="str">
            <v/>
          </cell>
          <cell r="AC7642">
            <v>0</v>
          </cell>
        </row>
        <row r="7643">
          <cell r="E7643" t="str">
            <v/>
          </cell>
          <cell r="AC7643">
            <v>0</v>
          </cell>
        </row>
        <row r="7644">
          <cell r="E7644" t="str">
            <v/>
          </cell>
          <cell r="AC7644">
            <v>0</v>
          </cell>
        </row>
        <row r="7645">
          <cell r="E7645" t="str">
            <v/>
          </cell>
          <cell r="AC7645">
            <v>0</v>
          </cell>
        </row>
        <row r="7646">
          <cell r="E7646" t="str">
            <v/>
          </cell>
          <cell r="AC7646">
            <v>0</v>
          </cell>
        </row>
        <row r="7647">
          <cell r="E7647" t="str">
            <v/>
          </cell>
          <cell r="AC7647">
            <v>0</v>
          </cell>
        </row>
        <row r="7648">
          <cell r="E7648" t="str">
            <v/>
          </cell>
          <cell r="AC7648">
            <v>0</v>
          </cell>
        </row>
        <row r="7649">
          <cell r="E7649" t="str">
            <v/>
          </cell>
          <cell r="AC7649">
            <v>0</v>
          </cell>
        </row>
        <row r="7650">
          <cell r="E7650" t="str">
            <v/>
          </cell>
          <cell r="AC7650">
            <v>0</v>
          </cell>
        </row>
        <row r="7651">
          <cell r="E7651" t="str">
            <v/>
          </cell>
          <cell r="AC7651">
            <v>0</v>
          </cell>
        </row>
        <row r="7652">
          <cell r="E7652" t="str">
            <v/>
          </cell>
          <cell r="AC7652">
            <v>0</v>
          </cell>
        </row>
        <row r="7653">
          <cell r="E7653" t="str">
            <v/>
          </cell>
          <cell r="AC7653">
            <v>0</v>
          </cell>
        </row>
        <row r="7654">
          <cell r="E7654" t="str">
            <v/>
          </cell>
          <cell r="AC7654">
            <v>0</v>
          </cell>
        </row>
        <row r="7655">
          <cell r="E7655" t="str">
            <v/>
          </cell>
          <cell r="AC7655">
            <v>0</v>
          </cell>
        </row>
        <row r="7656">
          <cell r="E7656" t="str">
            <v/>
          </cell>
          <cell r="AC7656">
            <v>0</v>
          </cell>
        </row>
        <row r="7657">
          <cell r="E7657" t="str">
            <v/>
          </cell>
          <cell r="AC7657">
            <v>0</v>
          </cell>
        </row>
        <row r="7658">
          <cell r="E7658" t="str">
            <v/>
          </cell>
          <cell r="AC7658">
            <v>0</v>
          </cell>
        </row>
        <row r="7659">
          <cell r="E7659" t="str">
            <v/>
          </cell>
          <cell r="AC7659">
            <v>0</v>
          </cell>
        </row>
        <row r="7660">
          <cell r="E7660" t="str">
            <v/>
          </cell>
          <cell r="AC7660">
            <v>0</v>
          </cell>
        </row>
        <row r="7661">
          <cell r="E7661" t="str">
            <v/>
          </cell>
          <cell r="AC7661">
            <v>0</v>
          </cell>
        </row>
        <row r="7662">
          <cell r="E7662" t="str">
            <v/>
          </cell>
          <cell r="AC7662">
            <v>0</v>
          </cell>
        </row>
        <row r="7663">
          <cell r="E7663" t="str">
            <v/>
          </cell>
          <cell r="AC7663">
            <v>0</v>
          </cell>
        </row>
        <row r="7664">
          <cell r="E7664" t="str">
            <v/>
          </cell>
          <cell r="AC7664">
            <v>0</v>
          </cell>
        </row>
        <row r="7665">
          <cell r="E7665" t="str">
            <v/>
          </cell>
          <cell r="AC7665">
            <v>0</v>
          </cell>
        </row>
        <row r="7666">
          <cell r="E7666" t="str">
            <v/>
          </cell>
          <cell r="AC7666">
            <v>0</v>
          </cell>
        </row>
        <row r="7667">
          <cell r="E7667" t="str">
            <v/>
          </cell>
          <cell r="AC7667">
            <v>0</v>
          </cell>
        </row>
        <row r="7668">
          <cell r="E7668" t="str">
            <v/>
          </cell>
          <cell r="AC7668">
            <v>0</v>
          </cell>
        </row>
        <row r="7669">
          <cell r="E7669" t="str">
            <v/>
          </cell>
          <cell r="AC7669">
            <v>0</v>
          </cell>
        </row>
        <row r="7670">
          <cell r="E7670" t="str">
            <v/>
          </cell>
          <cell r="AC7670">
            <v>0</v>
          </cell>
        </row>
        <row r="7671">
          <cell r="E7671" t="str">
            <v/>
          </cell>
          <cell r="AC7671">
            <v>0</v>
          </cell>
        </row>
        <row r="7672">
          <cell r="E7672" t="str">
            <v/>
          </cell>
          <cell r="AC7672">
            <v>0</v>
          </cell>
        </row>
        <row r="7673">
          <cell r="AC7673" t="str">
            <v xml:space="preserve"> </v>
          </cell>
        </row>
        <row r="7674">
          <cell r="AC7674" t="str">
            <v xml:space="preserve"> </v>
          </cell>
        </row>
        <row r="7675">
          <cell r="AC7675" t="str">
            <v xml:space="preserve"> </v>
          </cell>
        </row>
        <row r="7676">
          <cell r="AC7676" t="str">
            <v xml:space="preserve"> </v>
          </cell>
        </row>
        <row r="7677">
          <cell r="AC7677" t="str">
            <v xml:space="preserve"> </v>
          </cell>
        </row>
        <row r="7678">
          <cell r="AC7678" t="str">
            <v xml:space="preserve"> </v>
          </cell>
        </row>
        <row r="7679">
          <cell r="AC7679" t="str">
            <v xml:space="preserve"> </v>
          </cell>
        </row>
        <row r="7680">
          <cell r="AC7680" t="str">
            <v xml:space="preserve"> </v>
          </cell>
        </row>
        <row r="7681">
          <cell r="AC7681" t="str">
            <v xml:space="preserve"> </v>
          </cell>
        </row>
        <row r="7682">
          <cell r="AC7682" t="str">
            <v xml:space="preserve"> </v>
          </cell>
        </row>
        <row r="7683">
          <cell r="AC7683" t="str">
            <v xml:space="preserve"> </v>
          </cell>
        </row>
        <row r="7684">
          <cell r="AC7684" t="str">
            <v xml:space="preserve"> </v>
          </cell>
        </row>
        <row r="7685">
          <cell r="AC7685" t="str">
            <v xml:space="preserve"> </v>
          </cell>
        </row>
        <row r="7686">
          <cell r="AC7686" t="str">
            <v xml:space="preserve"> </v>
          </cell>
        </row>
        <row r="7687">
          <cell r="AC7687" t="str">
            <v xml:space="preserve"> </v>
          </cell>
        </row>
        <row r="7688">
          <cell r="AC7688" t="str">
            <v xml:space="preserve"> </v>
          </cell>
        </row>
        <row r="7689">
          <cell r="AC7689" t="str">
            <v xml:space="preserve"> </v>
          </cell>
        </row>
        <row r="7690">
          <cell r="AC7690" t="str">
            <v xml:space="preserve"> </v>
          </cell>
        </row>
        <row r="7691">
          <cell r="AC7691" t="str">
            <v xml:space="preserve"> </v>
          </cell>
        </row>
        <row r="7692">
          <cell r="AC7692" t="str">
            <v xml:space="preserve"> </v>
          </cell>
        </row>
        <row r="7693">
          <cell r="AC7693" t="str">
            <v xml:space="preserve"> </v>
          </cell>
        </row>
        <row r="7694">
          <cell r="AC7694" t="str">
            <v xml:space="preserve"> </v>
          </cell>
        </row>
        <row r="7695">
          <cell r="AC7695" t="str">
            <v xml:space="preserve"> </v>
          </cell>
        </row>
        <row r="7696">
          <cell r="AC7696" t="str">
            <v xml:space="preserve"> </v>
          </cell>
        </row>
        <row r="7697">
          <cell r="AC7697" t="str">
            <v xml:space="preserve"> </v>
          </cell>
        </row>
        <row r="7698">
          <cell r="AC7698" t="str">
            <v xml:space="preserve"> </v>
          </cell>
        </row>
        <row r="7699">
          <cell r="AC7699" t="str">
            <v xml:space="preserve"> </v>
          </cell>
        </row>
        <row r="7700">
          <cell r="AC7700" t="str">
            <v xml:space="preserve"> </v>
          </cell>
        </row>
        <row r="7701">
          <cell r="AC7701" t="str">
            <v xml:space="preserve"> </v>
          </cell>
        </row>
        <row r="7702">
          <cell r="AC7702" t="str">
            <v xml:space="preserve"> </v>
          </cell>
        </row>
        <row r="7703">
          <cell r="AC7703" t="str">
            <v xml:space="preserve"> </v>
          </cell>
        </row>
        <row r="7704">
          <cell r="AC7704" t="str">
            <v xml:space="preserve"> </v>
          </cell>
        </row>
        <row r="7705">
          <cell r="AC7705" t="str">
            <v xml:space="preserve"> </v>
          </cell>
        </row>
        <row r="7706">
          <cell r="AC7706" t="str">
            <v xml:space="preserve"> </v>
          </cell>
        </row>
        <row r="7707">
          <cell r="AC7707" t="str">
            <v xml:space="preserve"> </v>
          </cell>
        </row>
        <row r="7708">
          <cell r="AC7708" t="str">
            <v xml:space="preserve"> </v>
          </cell>
        </row>
        <row r="7709">
          <cell r="AC7709" t="str">
            <v xml:space="preserve"> </v>
          </cell>
        </row>
        <row r="7710">
          <cell r="AC7710" t="str">
            <v xml:space="preserve"> </v>
          </cell>
        </row>
        <row r="7711">
          <cell r="AC7711" t="str">
            <v xml:space="preserve"> </v>
          </cell>
        </row>
        <row r="7712">
          <cell r="AC7712" t="str">
            <v xml:space="preserve"> </v>
          </cell>
        </row>
        <row r="7713">
          <cell r="AC7713" t="str">
            <v xml:space="preserve"> </v>
          </cell>
        </row>
        <row r="7714">
          <cell r="AC7714" t="str">
            <v xml:space="preserve"> </v>
          </cell>
        </row>
        <row r="7715">
          <cell r="AC7715" t="str">
            <v xml:space="preserve"> </v>
          </cell>
        </row>
        <row r="7716">
          <cell r="AC7716" t="str">
            <v xml:space="preserve"> </v>
          </cell>
        </row>
        <row r="7717">
          <cell r="AC7717" t="str">
            <v xml:space="preserve"> </v>
          </cell>
        </row>
        <row r="7718">
          <cell r="AC7718" t="str">
            <v xml:space="preserve"> </v>
          </cell>
        </row>
        <row r="7719">
          <cell r="AC7719" t="str">
            <v xml:space="preserve"> </v>
          </cell>
        </row>
        <row r="7720">
          <cell r="AC7720" t="str">
            <v xml:space="preserve"> </v>
          </cell>
        </row>
        <row r="7721">
          <cell r="AC7721" t="str">
            <v xml:space="preserve"> </v>
          </cell>
        </row>
        <row r="7722">
          <cell r="AC7722" t="str">
            <v xml:space="preserve"> </v>
          </cell>
        </row>
        <row r="7723">
          <cell r="AC7723" t="str">
            <v xml:space="preserve"> </v>
          </cell>
        </row>
        <row r="7724">
          <cell r="AC7724" t="str">
            <v xml:space="preserve"> </v>
          </cell>
        </row>
        <row r="7725">
          <cell r="AC7725" t="str">
            <v xml:space="preserve"> </v>
          </cell>
        </row>
        <row r="7726">
          <cell r="AC7726" t="str">
            <v xml:space="preserve"> </v>
          </cell>
        </row>
        <row r="7727">
          <cell r="AC7727" t="str">
            <v xml:space="preserve"> </v>
          </cell>
        </row>
        <row r="7728">
          <cell r="AC7728" t="str">
            <v xml:space="preserve"> </v>
          </cell>
        </row>
        <row r="7729">
          <cell r="AC7729" t="str">
            <v xml:space="preserve"> </v>
          </cell>
        </row>
        <row r="7730">
          <cell r="AC7730" t="str">
            <v xml:space="preserve"> </v>
          </cell>
        </row>
        <row r="7731">
          <cell r="AC7731" t="str">
            <v xml:space="preserve"> </v>
          </cell>
        </row>
        <row r="7732">
          <cell r="AC7732" t="str">
            <v xml:space="preserve"> </v>
          </cell>
        </row>
        <row r="7733">
          <cell r="AC7733" t="str">
            <v xml:space="preserve"> </v>
          </cell>
        </row>
        <row r="7734">
          <cell r="AC7734" t="str">
            <v xml:space="preserve"> </v>
          </cell>
        </row>
        <row r="7735">
          <cell r="AC7735" t="str">
            <v xml:space="preserve"> </v>
          </cell>
        </row>
        <row r="7736">
          <cell r="AC7736" t="str">
            <v xml:space="preserve"> </v>
          </cell>
        </row>
        <row r="7737">
          <cell r="AC7737" t="str">
            <v xml:space="preserve"> </v>
          </cell>
        </row>
        <row r="7738">
          <cell r="AC7738" t="str">
            <v xml:space="preserve"> </v>
          </cell>
        </row>
        <row r="7739">
          <cell r="AC7739" t="str">
            <v xml:space="preserve"> </v>
          </cell>
        </row>
        <row r="7740">
          <cell r="AC7740" t="str">
            <v xml:space="preserve"> </v>
          </cell>
        </row>
        <row r="7741">
          <cell r="AC7741" t="str">
            <v xml:space="preserve"> </v>
          </cell>
        </row>
        <row r="7742">
          <cell r="AC7742" t="str">
            <v xml:space="preserve"> </v>
          </cell>
        </row>
        <row r="7743">
          <cell r="AC7743" t="str">
            <v xml:space="preserve"> </v>
          </cell>
        </row>
        <row r="7744">
          <cell r="AC7744" t="str">
            <v xml:space="preserve"> </v>
          </cell>
        </row>
        <row r="7745">
          <cell r="AC7745" t="str">
            <v xml:space="preserve"> </v>
          </cell>
        </row>
        <row r="7746">
          <cell r="AC7746" t="str">
            <v xml:space="preserve"> </v>
          </cell>
        </row>
        <row r="7747">
          <cell r="AC7747" t="str">
            <v xml:space="preserve"> </v>
          </cell>
        </row>
        <row r="7748">
          <cell r="AC7748" t="str">
            <v xml:space="preserve"> </v>
          </cell>
        </row>
        <row r="7749">
          <cell r="AC7749" t="str">
            <v xml:space="preserve"> </v>
          </cell>
        </row>
        <row r="7750">
          <cell r="AC7750" t="str">
            <v xml:space="preserve"> </v>
          </cell>
        </row>
        <row r="7751">
          <cell r="AC7751" t="str">
            <v xml:space="preserve"> </v>
          </cell>
        </row>
        <row r="7752">
          <cell r="AC7752" t="str">
            <v xml:space="preserve"> </v>
          </cell>
        </row>
        <row r="7753">
          <cell r="AC7753" t="str">
            <v xml:space="preserve"> </v>
          </cell>
        </row>
        <row r="7754">
          <cell r="AC7754" t="str">
            <v xml:space="preserve"> </v>
          </cell>
        </row>
        <row r="7755">
          <cell r="AC7755" t="str">
            <v xml:space="preserve"> </v>
          </cell>
        </row>
        <row r="7756">
          <cell r="AC7756" t="str">
            <v xml:space="preserve"> </v>
          </cell>
        </row>
        <row r="7757">
          <cell r="AC7757" t="str">
            <v xml:space="preserve"> </v>
          </cell>
        </row>
        <row r="7758">
          <cell r="AC7758" t="str">
            <v xml:space="preserve"> </v>
          </cell>
        </row>
        <row r="7759">
          <cell r="AC7759" t="str">
            <v xml:space="preserve"> </v>
          </cell>
        </row>
        <row r="7760">
          <cell r="AC7760" t="str">
            <v xml:space="preserve"> </v>
          </cell>
        </row>
        <row r="7761">
          <cell r="AC7761" t="str">
            <v xml:space="preserve"> </v>
          </cell>
        </row>
        <row r="7762">
          <cell r="AC7762" t="str">
            <v xml:space="preserve"> </v>
          </cell>
        </row>
        <row r="7763">
          <cell r="AC7763" t="str">
            <v xml:space="preserve"> </v>
          </cell>
        </row>
        <row r="7764">
          <cell r="AC7764" t="str">
            <v xml:space="preserve"> </v>
          </cell>
        </row>
        <row r="7765">
          <cell r="AC7765" t="str">
            <v xml:space="preserve"> </v>
          </cell>
        </row>
        <row r="7766">
          <cell r="AC7766" t="str">
            <v xml:space="preserve"> </v>
          </cell>
        </row>
        <row r="7767">
          <cell r="AC7767" t="str">
            <v xml:space="preserve"> </v>
          </cell>
        </row>
        <row r="7768">
          <cell r="AC7768" t="str">
            <v xml:space="preserve"> </v>
          </cell>
        </row>
        <row r="7769">
          <cell r="AC7769" t="str">
            <v xml:space="preserve"> </v>
          </cell>
        </row>
        <row r="7770">
          <cell r="AC7770" t="str">
            <v xml:space="preserve"> </v>
          </cell>
        </row>
        <row r="7771">
          <cell r="AC7771" t="str">
            <v xml:space="preserve"> </v>
          </cell>
        </row>
        <row r="7772">
          <cell r="AC7772" t="str">
            <v xml:space="preserve"> </v>
          </cell>
        </row>
        <row r="7773">
          <cell r="AC7773" t="str">
            <v xml:space="preserve"> </v>
          </cell>
        </row>
        <row r="7774">
          <cell r="AC7774" t="str">
            <v xml:space="preserve"> </v>
          </cell>
        </row>
        <row r="7775">
          <cell r="AC7775" t="str">
            <v xml:space="preserve"> </v>
          </cell>
        </row>
        <row r="7776">
          <cell r="AC7776" t="str">
            <v xml:space="preserve"> </v>
          </cell>
        </row>
        <row r="7777">
          <cell r="AC7777" t="str">
            <v xml:space="preserve"> </v>
          </cell>
        </row>
        <row r="7778">
          <cell r="AC7778" t="str">
            <v xml:space="preserve"> </v>
          </cell>
        </row>
        <row r="7779">
          <cell r="AC7779" t="str">
            <v xml:space="preserve"> </v>
          </cell>
        </row>
        <row r="7780">
          <cell r="AC7780" t="str">
            <v xml:space="preserve"> </v>
          </cell>
        </row>
        <row r="7781">
          <cell r="AC7781" t="str">
            <v xml:space="preserve"> </v>
          </cell>
        </row>
        <row r="7782">
          <cell r="AC7782" t="str">
            <v xml:space="preserve"> </v>
          </cell>
        </row>
        <row r="7783">
          <cell r="AC7783" t="str">
            <v xml:space="preserve"> </v>
          </cell>
        </row>
        <row r="7784">
          <cell r="AC7784" t="str">
            <v xml:space="preserve"> </v>
          </cell>
        </row>
        <row r="7785">
          <cell r="AC7785" t="str">
            <v xml:space="preserve"> </v>
          </cell>
        </row>
        <row r="7786">
          <cell r="AC7786" t="str">
            <v xml:space="preserve"> </v>
          </cell>
        </row>
        <row r="7787">
          <cell r="AC7787" t="str">
            <v xml:space="preserve"> </v>
          </cell>
        </row>
        <row r="7788">
          <cell r="AC7788" t="str">
            <v xml:space="preserve"> </v>
          </cell>
        </row>
        <row r="7789">
          <cell r="AC7789" t="str">
            <v xml:space="preserve"> </v>
          </cell>
        </row>
        <row r="7790">
          <cell r="AC7790" t="str">
            <v xml:space="preserve"> </v>
          </cell>
        </row>
        <row r="7791">
          <cell r="AC7791" t="str">
            <v xml:space="preserve"> </v>
          </cell>
        </row>
        <row r="7792">
          <cell r="AC7792" t="str">
            <v xml:space="preserve"> </v>
          </cell>
        </row>
        <row r="7793">
          <cell r="AC7793" t="str">
            <v xml:space="preserve"> </v>
          </cell>
        </row>
        <row r="7794">
          <cell r="AC7794" t="str">
            <v xml:space="preserve"> </v>
          </cell>
        </row>
        <row r="7795">
          <cell r="AC7795" t="str">
            <v xml:space="preserve"> </v>
          </cell>
        </row>
        <row r="7796">
          <cell r="AC7796" t="str">
            <v xml:space="preserve"> </v>
          </cell>
        </row>
        <row r="7797">
          <cell r="AC7797" t="str">
            <v xml:space="preserve"> </v>
          </cell>
        </row>
        <row r="7798">
          <cell r="AC7798" t="str">
            <v xml:space="preserve"> </v>
          </cell>
        </row>
        <row r="7799">
          <cell r="AC7799" t="str">
            <v xml:space="preserve"> </v>
          </cell>
        </row>
        <row r="7800">
          <cell r="AC7800" t="str">
            <v xml:space="preserve"> </v>
          </cell>
        </row>
        <row r="7801">
          <cell r="AC7801" t="str">
            <v xml:space="preserve"> </v>
          </cell>
        </row>
        <row r="7802">
          <cell r="AC7802" t="str">
            <v xml:space="preserve"> </v>
          </cell>
        </row>
        <row r="7803">
          <cell r="AC7803" t="str">
            <v xml:space="preserve"> </v>
          </cell>
        </row>
        <row r="7804">
          <cell r="AC7804" t="str">
            <v xml:space="preserve"> </v>
          </cell>
        </row>
        <row r="7805">
          <cell r="AC7805" t="str">
            <v xml:space="preserve"> </v>
          </cell>
        </row>
        <row r="7806">
          <cell r="AC7806" t="str">
            <v xml:space="preserve"> </v>
          </cell>
        </row>
        <row r="7807">
          <cell r="AC7807" t="str">
            <v xml:space="preserve"> </v>
          </cell>
        </row>
        <row r="7808">
          <cell r="AC7808" t="str">
            <v xml:space="preserve"> </v>
          </cell>
        </row>
        <row r="7809">
          <cell r="AC7809" t="str">
            <v xml:space="preserve"> </v>
          </cell>
        </row>
        <row r="7810">
          <cell r="AC7810" t="str">
            <v xml:space="preserve"> </v>
          </cell>
        </row>
        <row r="7811">
          <cell r="AC7811" t="str">
            <v xml:space="preserve"> </v>
          </cell>
        </row>
        <row r="7812">
          <cell r="AC7812" t="str">
            <v xml:space="preserve"> </v>
          </cell>
        </row>
        <row r="7813">
          <cell r="AC7813" t="str">
            <v xml:space="preserve"> </v>
          </cell>
        </row>
        <row r="7814">
          <cell r="AC7814" t="str">
            <v xml:space="preserve"> </v>
          </cell>
        </row>
        <row r="7815">
          <cell r="AC7815" t="str">
            <v xml:space="preserve"> </v>
          </cell>
        </row>
        <row r="7816">
          <cell r="AC7816" t="str">
            <v xml:space="preserve"> </v>
          </cell>
        </row>
        <row r="7817">
          <cell r="AC7817" t="str">
            <v xml:space="preserve"> </v>
          </cell>
        </row>
        <row r="7818">
          <cell r="AC7818" t="str">
            <v xml:space="preserve"> </v>
          </cell>
        </row>
        <row r="7819">
          <cell r="AC7819" t="str">
            <v xml:space="preserve"> </v>
          </cell>
        </row>
        <row r="7820">
          <cell r="AC7820" t="str">
            <v xml:space="preserve"> </v>
          </cell>
        </row>
        <row r="7821">
          <cell r="AC7821" t="str">
            <v xml:space="preserve"> </v>
          </cell>
        </row>
        <row r="7822">
          <cell r="AC7822" t="str">
            <v xml:space="preserve"> </v>
          </cell>
        </row>
        <row r="7823">
          <cell r="AC7823" t="str">
            <v xml:space="preserve"> </v>
          </cell>
        </row>
        <row r="7824">
          <cell r="AC7824" t="str">
            <v xml:space="preserve"> </v>
          </cell>
        </row>
        <row r="7825">
          <cell r="AC7825" t="str">
            <v xml:space="preserve"> </v>
          </cell>
        </row>
        <row r="7826">
          <cell r="AC7826" t="str">
            <v xml:space="preserve"> </v>
          </cell>
        </row>
        <row r="7827">
          <cell r="AC7827" t="str">
            <v xml:space="preserve"> </v>
          </cell>
        </row>
        <row r="7828">
          <cell r="AC7828" t="str">
            <v xml:space="preserve"> </v>
          </cell>
        </row>
        <row r="7829">
          <cell r="AC7829" t="str">
            <v xml:space="preserve"> </v>
          </cell>
        </row>
        <row r="7830">
          <cell r="AC7830" t="str">
            <v xml:space="preserve"> </v>
          </cell>
        </row>
        <row r="7831">
          <cell r="AC7831" t="str">
            <v xml:space="preserve"> </v>
          </cell>
        </row>
        <row r="7832">
          <cell r="AC7832" t="str">
            <v xml:space="preserve"> </v>
          </cell>
        </row>
        <row r="7833">
          <cell r="AC7833" t="str">
            <v xml:space="preserve"> </v>
          </cell>
        </row>
        <row r="7834">
          <cell r="AC7834" t="str">
            <v xml:space="preserve"> </v>
          </cell>
        </row>
        <row r="7835">
          <cell r="AC7835" t="str">
            <v xml:space="preserve"> </v>
          </cell>
        </row>
        <row r="7836">
          <cell r="AC7836" t="str">
            <v xml:space="preserve"> </v>
          </cell>
        </row>
        <row r="7837">
          <cell r="AC7837" t="str">
            <v xml:space="preserve"> </v>
          </cell>
        </row>
        <row r="7838">
          <cell r="AC7838" t="str">
            <v xml:space="preserve"> </v>
          </cell>
        </row>
        <row r="7839">
          <cell r="AC7839" t="str">
            <v xml:space="preserve"> </v>
          </cell>
        </row>
        <row r="7840">
          <cell r="AC7840" t="str">
            <v xml:space="preserve"> </v>
          </cell>
        </row>
        <row r="7841">
          <cell r="AC7841" t="str">
            <v xml:space="preserve"> </v>
          </cell>
        </row>
        <row r="7842">
          <cell r="AC7842" t="str">
            <v xml:space="preserve"> </v>
          </cell>
        </row>
      </sheetData>
      <sheetData sheetId="182" refreshError="1"/>
      <sheetData sheetId="183" refreshError="1">
        <row r="2">
          <cell r="A2" t="str">
            <v>Status</v>
          </cell>
          <cell r="D2" t="str">
            <v>2020/2021</v>
          </cell>
          <cell r="E2" t="str">
            <v>2021/2022</v>
          </cell>
          <cell r="F2" t="str">
            <v>2021/2022</v>
          </cell>
          <cell r="G2" t="str">
            <v>2021/2022</v>
          </cell>
          <cell r="H2" t="str">
            <v>2021/2022</v>
          </cell>
          <cell r="I2" t="str">
            <v>2022/2023</v>
          </cell>
          <cell r="J2" t="str">
            <v>2023/2024</v>
          </cell>
          <cell r="K2" t="str">
            <v>2024/2025</v>
          </cell>
        </row>
        <row r="3">
          <cell r="A3" t="str">
            <v>Date last updated</v>
          </cell>
          <cell r="D3" t="str">
            <v>Actual</v>
          </cell>
          <cell r="E3" t="str">
            <v>Original Budget</v>
          </cell>
          <cell r="F3" t="str">
            <v>Original Budget</v>
          </cell>
          <cell r="G3" t="str">
            <v>Forecast</v>
          </cell>
          <cell r="H3" t="str">
            <v>Actual</v>
          </cell>
          <cell r="I3" t="str">
            <v>Next Year Budget Iteration 3</v>
          </cell>
          <cell r="J3" t="str">
            <v>Next Year Budget Iteration 3</v>
          </cell>
          <cell r="K3" t="str">
            <v>Next Year Budget Iteration 3</v>
          </cell>
        </row>
        <row r="4">
          <cell r="A4" t="str">
            <v>Updated by</v>
          </cell>
          <cell r="D4" t="str">
            <v>Revised</v>
          </cell>
          <cell r="E4" t="str">
            <v>Baseline</v>
          </cell>
          <cell r="F4" t="str">
            <v>Revised</v>
          </cell>
          <cell r="G4" t="str">
            <v>Revised</v>
          </cell>
          <cell r="H4" t="str">
            <v>YTD</v>
          </cell>
          <cell r="I4" t="str">
            <v>Revised</v>
          </cell>
          <cell r="J4" t="str">
            <v>Revised</v>
          </cell>
          <cell r="K4" t="str">
            <v>Revised</v>
          </cell>
        </row>
        <row r="5">
          <cell r="D5" t="str">
            <v>Total Year P13</v>
          </cell>
          <cell r="E5" t="str">
            <v>Total Year P13</v>
          </cell>
          <cell r="F5" t="str">
            <v>Total Year P13</v>
          </cell>
          <cell r="G5" t="str">
            <v>Total Year P13</v>
          </cell>
          <cell r="H5" t="str">
            <v>No Period</v>
          </cell>
          <cell r="I5" t="str">
            <v>Total Year P13</v>
          </cell>
          <cell r="J5" t="str">
            <v>Total Year P13</v>
          </cell>
          <cell r="K5" t="str">
            <v>Total Year P13</v>
          </cell>
        </row>
        <row r="6">
          <cell r="D6" t="str">
            <v>Final</v>
          </cell>
          <cell r="E6" t="str">
            <v>Final</v>
          </cell>
          <cell r="F6" t="str">
            <v>Final</v>
          </cell>
          <cell r="G6" t="str">
            <v>Working</v>
          </cell>
          <cell r="H6" t="str">
            <v>Final</v>
          </cell>
          <cell r="I6" t="str">
            <v>Working</v>
          </cell>
          <cell r="J6" t="str">
            <v>Working</v>
          </cell>
          <cell r="K6" t="str">
            <v>Working</v>
          </cell>
        </row>
        <row r="7">
          <cell r="A7" t="str">
            <v>70614ACHG1741</v>
          </cell>
          <cell r="D7">
            <v>50510.0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70614APFI1003</v>
          </cell>
          <cell r="D8">
            <v>74969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70614APFI2003</v>
          </cell>
          <cell r="D9">
            <v>62553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70614APFI3003</v>
          </cell>
          <cell r="D10">
            <v>58680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70614APFI4003</v>
          </cell>
          <cell r="D11">
            <v>564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70614APFI5003</v>
          </cell>
          <cell r="D12">
            <v>4238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70614ECCC1033</v>
          </cell>
          <cell r="D13">
            <v>30935338</v>
          </cell>
          <cell r="E13">
            <v>33475628.960000001</v>
          </cell>
          <cell r="F13">
            <v>33475628.960000001</v>
          </cell>
          <cell r="G13">
            <v>33475628.959999997</v>
          </cell>
          <cell r="H13">
            <v>0</v>
          </cell>
          <cell r="I13">
            <v>37798599.960000001</v>
          </cell>
          <cell r="J13">
            <v>45299628.960000001</v>
          </cell>
          <cell r="K13">
            <v>48806999.959999993</v>
          </cell>
        </row>
        <row r="14">
          <cell r="A14" t="str">
            <v>70614HESW4012</v>
          </cell>
          <cell r="D14">
            <v>576761.38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70614HPFI4003</v>
          </cell>
          <cell r="D15">
            <v>42854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70614LDAF9102</v>
          </cell>
          <cell r="D16">
            <v>47661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70614LIBR1613</v>
          </cell>
          <cell r="D17">
            <v>3958.0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70614PTVL1741</v>
          </cell>
          <cell r="D18">
            <v>431181.3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70614BB_B6MIN</v>
          </cell>
          <cell r="D19">
            <v>39710317.759999998</v>
          </cell>
          <cell r="E19">
            <v>33475628.960000001</v>
          </cell>
          <cell r="F19">
            <v>33475628.960000001</v>
          </cell>
          <cell r="G19">
            <v>33475628.959999997</v>
          </cell>
          <cell r="H19">
            <v>0</v>
          </cell>
          <cell r="I19">
            <v>37798599.960000001</v>
          </cell>
          <cell r="J19">
            <v>45299628.960000001</v>
          </cell>
          <cell r="K19">
            <v>48806999.959999993</v>
          </cell>
        </row>
        <row r="20">
          <cell r="A20" t="str">
            <v>70614BB_B5MIN</v>
          </cell>
          <cell r="D20">
            <v>39710317.759999998</v>
          </cell>
          <cell r="E20">
            <v>33475628.960000001</v>
          </cell>
          <cell r="F20">
            <v>33475628.960000001</v>
          </cell>
          <cell r="G20">
            <v>33475628.959999997</v>
          </cell>
          <cell r="H20">
            <v>0</v>
          </cell>
          <cell r="I20">
            <v>37798599.960000001</v>
          </cell>
          <cell r="J20">
            <v>45299628.960000001</v>
          </cell>
          <cell r="K20">
            <v>48806999.959999993</v>
          </cell>
        </row>
        <row r="21">
          <cell r="A21" t="str">
            <v>70614BB_B4MIN</v>
          </cell>
          <cell r="D21">
            <v>39710317.759999998</v>
          </cell>
          <cell r="E21">
            <v>33475628.960000001</v>
          </cell>
          <cell r="F21">
            <v>33475628.960000001</v>
          </cell>
          <cell r="G21">
            <v>33475628.959999997</v>
          </cell>
          <cell r="H21">
            <v>0</v>
          </cell>
          <cell r="I21">
            <v>37798599.960000001</v>
          </cell>
          <cell r="J21">
            <v>45299628.960000001</v>
          </cell>
          <cell r="K21">
            <v>48806999.959999993</v>
          </cell>
        </row>
        <row r="22">
          <cell r="A22" t="str">
            <v>70614BB_B3REV</v>
          </cell>
          <cell r="D22">
            <v>39710317.759999998</v>
          </cell>
          <cell r="E22">
            <v>33475628.960000001</v>
          </cell>
          <cell r="F22">
            <v>33475628.960000001</v>
          </cell>
          <cell r="G22">
            <v>33475628.959999997</v>
          </cell>
          <cell r="H22">
            <v>0</v>
          </cell>
          <cell r="I22">
            <v>37798599.960000001</v>
          </cell>
          <cell r="J22">
            <v>45299628.960000001</v>
          </cell>
          <cell r="K22">
            <v>48806999.959999993</v>
          </cell>
        </row>
        <row r="23">
          <cell r="A23" t="str">
            <v>70614BB_B2ADJ</v>
          </cell>
          <cell r="D23">
            <v>39710317.759999998</v>
          </cell>
          <cell r="E23">
            <v>33475628.960000001</v>
          </cell>
          <cell r="F23">
            <v>33475628.960000001</v>
          </cell>
          <cell r="G23">
            <v>33475628.959999997</v>
          </cell>
          <cell r="H23">
            <v>0</v>
          </cell>
          <cell r="I23">
            <v>37798599.960000001</v>
          </cell>
          <cell r="J23">
            <v>45299628.960000001</v>
          </cell>
          <cell r="K23">
            <v>48806999.959999993</v>
          </cell>
        </row>
        <row r="24">
          <cell r="A24" t="str">
            <v>70410LEND1000</v>
          </cell>
          <cell r="D24">
            <v>0</v>
          </cell>
          <cell r="E24">
            <v>99999.950000000012</v>
          </cell>
          <cell r="F24">
            <v>-9.9999999911233317E-3</v>
          </cell>
          <cell r="G24">
            <v>-9.9999999911233317E-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70410BB_B6EXI</v>
          </cell>
          <cell r="D25">
            <v>0</v>
          </cell>
          <cell r="E25">
            <v>99999.950000000012</v>
          </cell>
          <cell r="F25">
            <v>-9.9999999911233317E-3</v>
          </cell>
          <cell r="G25">
            <v>-9.9999999911233317E-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70410BB_B5EXI</v>
          </cell>
          <cell r="D26">
            <v>0</v>
          </cell>
          <cell r="E26">
            <v>99999.950000000012</v>
          </cell>
          <cell r="F26">
            <v>-9.9999999911233317E-3</v>
          </cell>
          <cell r="G26">
            <v>-9.9999999911233317E-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70410BB_B4EXI</v>
          </cell>
          <cell r="D27">
            <v>0</v>
          </cell>
          <cell r="E27">
            <v>99999.950000000012</v>
          </cell>
          <cell r="F27">
            <v>-9.9999999911233317E-3</v>
          </cell>
          <cell r="G27">
            <v>-9.9999999911233317E-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70410BB_B3EXI</v>
          </cell>
          <cell r="D28">
            <v>0</v>
          </cell>
          <cell r="E28">
            <v>99999.950000000012</v>
          </cell>
          <cell r="F28">
            <v>-9.9999999911233317E-3</v>
          </cell>
          <cell r="G28">
            <v>-9.9999999911233317E-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70410EBOD1000</v>
          </cell>
          <cell r="D29">
            <v>65</v>
          </cell>
          <cell r="E29">
            <v>30000.010000000002</v>
          </cell>
          <cell r="F29">
            <v>30000.010000000002</v>
          </cell>
          <cell r="G29">
            <v>30000.009999999995</v>
          </cell>
          <cell r="H29">
            <v>12004.880000000001</v>
          </cell>
          <cell r="I29">
            <v>30000.009999999995</v>
          </cell>
          <cell r="J29">
            <v>30000.009999999995</v>
          </cell>
          <cell r="K29">
            <v>30000.009999999995</v>
          </cell>
        </row>
        <row r="30">
          <cell r="A30" t="str">
            <v>70410EBOD4000</v>
          </cell>
          <cell r="D30">
            <v>0</v>
          </cell>
          <cell r="E30">
            <v>25899.960000000006</v>
          </cell>
          <cell r="F30">
            <v>25899.960000000006</v>
          </cell>
          <cell r="G30">
            <v>25899.960000000003</v>
          </cell>
          <cell r="H30">
            <v>0</v>
          </cell>
          <cell r="I30">
            <v>62999.960000000006</v>
          </cell>
          <cell r="J30">
            <v>55999.96</v>
          </cell>
          <cell r="K30">
            <v>39999.960000000014</v>
          </cell>
        </row>
        <row r="31">
          <cell r="A31" t="str">
            <v>70410BB_B6OTH</v>
          </cell>
          <cell r="D31">
            <v>65</v>
          </cell>
          <cell r="E31">
            <v>55899.969999999994</v>
          </cell>
          <cell r="F31">
            <v>55899.969999999994</v>
          </cell>
          <cell r="G31">
            <v>55899.970000000008</v>
          </cell>
          <cell r="H31">
            <v>12004.880000000001</v>
          </cell>
          <cell r="I31">
            <v>92999.97</v>
          </cell>
          <cell r="J31">
            <v>85999.970000000016</v>
          </cell>
          <cell r="K31">
            <v>69999.970000000016</v>
          </cell>
        </row>
        <row r="32">
          <cell r="A32" t="str">
            <v>70410BB_B5INT</v>
          </cell>
          <cell r="D32">
            <v>65</v>
          </cell>
          <cell r="E32">
            <v>55899.969999999994</v>
          </cell>
          <cell r="F32">
            <v>55899.969999999994</v>
          </cell>
          <cell r="G32">
            <v>55899.970000000008</v>
          </cell>
          <cell r="H32">
            <v>12004.880000000001</v>
          </cell>
          <cell r="I32">
            <v>92999.97</v>
          </cell>
          <cell r="J32">
            <v>85999.970000000016</v>
          </cell>
          <cell r="K32">
            <v>69999.970000000016</v>
          </cell>
        </row>
        <row r="33">
          <cell r="A33" t="str">
            <v>70410BB_B4EXI</v>
          </cell>
          <cell r="D33">
            <v>65</v>
          </cell>
          <cell r="E33">
            <v>55899.969999999994</v>
          </cell>
          <cell r="F33">
            <v>55899.969999999994</v>
          </cell>
          <cell r="G33">
            <v>55899.970000000008</v>
          </cell>
          <cell r="H33">
            <v>12004.880000000001</v>
          </cell>
          <cell r="I33">
            <v>92999.97</v>
          </cell>
          <cell r="J33">
            <v>85999.970000000016</v>
          </cell>
          <cell r="K33">
            <v>69999.970000000016</v>
          </cell>
        </row>
        <row r="34">
          <cell r="A34" t="str">
            <v>70410BB_B3INT</v>
          </cell>
          <cell r="D34">
            <v>65</v>
          </cell>
          <cell r="E34">
            <v>55899.969999999994</v>
          </cell>
          <cell r="F34">
            <v>55899.969999999994</v>
          </cell>
          <cell r="G34">
            <v>55899.970000000008</v>
          </cell>
          <cell r="H34">
            <v>12004.880000000001</v>
          </cell>
          <cell r="I34">
            <v>92999.97</v>
          </cell>
          <cell r="J34">
            <v>85999.970000000016</v>
          </cell>
          <cell r="K34">
            <v>69999.970000000016</v>
          </cell>
        </row>
        <row r="35">
          <cell r="A35" t="str">
            <v>70411LEND1000</v>
          </cell>
          <cell r="D35">
            <v>0</v>
          </cell>
          <cell r="E35">
            <v>0</v>
          </cell>
          <cell r="F35">
            <v>0.04</v>
          </cell>
          <cell r="G35">
            <v>0.04</v>
          </cell>
          <cell r="H35">
            <v>0</v>
          </cell>
          <cell r="I35">
            <v>-250000</v>
          </cell>
          <cell r="J35">
            <v>-250000</v>
          </cell>
          <cell r="K35">
            <v>-250000</v>
          </cell>
        </row>
        <row r="36">
          <cell r="A36" t="str">
            <v>70411BB_B6EXI</v>
          </cell>
          <cell r="D36">
            <v>0</v>
          </cell>
          <cell r="E36">
            <v>0</v>
          </cell>
          <cell r="F36">
            <v>0.04</v>
          </cell>
          <cell r="G36">
            <v>0.04</v>
          </cell>
          <cell r="H36">
            <v>0</v>
          </cell>
          <cell r="I36">
            <v>-250000</v>
          </cell>
          <cell r="J36">
            <v>-250000</v>
          </cell>
          <cell r="K36">
            <v>-250000</v>
          </cell>
        </row>
        <row r="37">
          <cell r="A37" t="str">
            <v>70411BB_B5EXI</v>
          </cell>
          <cell r="D37">
            <v>0</v>
          </cell>
          <cell r="E37">
            <v>0</v>
          </cell>
          <cell r="F37">
            <v>0.04</v>
          </cell>
          <cell r="G37">
            <v>0.04</v>
          </cell>
          <cell r="H37">
            <v>0</v>
          </cell>
          <cell r="I37">
            <v>-250000</v>
          </cell>
          <cell r="J37">
            <v>-250000</v>
          </cell>
          <cell r="K37">
            <v>-250000</v>
          </cell>
        </row>
        <row r="38">
          <cell r="A38" t="str">
            <v>70411BB_B4EXI</v>
          </cell>
          <cell r="D38">
            <v>0</v>
          </cell>
          <cell r="E38">
            <v>0</v>
          </cell>
          <cell r="F38">
            <v>0.04</v>
          </cell>
          <cell r="G38">
            <v>0.04</v>
          </cell>
          <cell r="H38">
            <v>0</v>
          </cell>
          <cell r="I38">
            <v>-250000</v>
          </cell>
          <cell r="J38">
            <v>-250000</v>
          </cell>
          <cell r="K38">
            <v>-250000</v>
          </cell>
        </row>
        <row r="39">
          <cell r="A39" t="str">
            <v>70411BB_B3EXI</v>
          </cell>
          <cell r="D39">
            <v>0</v>
          </cell>
          <cell r="E39">
            <v>0</v>
          </cell>
          <cell r="F39">
            <v>0.04</v>
          </cell>
          <cell r="G39">
            <v>0.04</v>
          </cell>
          <cell r="H39">
            <v>0</v>
          </cell>
          <cell r="I39">
            <v>-250000</v>
          </cell>
          <cell r="J39">
            <v>-250000</v>
          </cell>
          <cell r="K39">
            <v>-250000</v>
          </cell>
        </row>
        <row r="40">
          <cell r="A40" t="str">
            <v>70411EBOD4000</v>
          </cell>
          <cell r="D40">
            <v>15978720.73</v>
          </cell>
          <cell r="E40">
            <v>18145236.039999999</v>
          </cell>
          <cell r="F40">
            <v>18145236.039999999</v>
          </cell>
          <cell r="G40">
            <v>17345236.040000003</v>
          </cell>
          <cell r="H40">
            <v>8732019.4800000004</v>
          </cell>
          <cell r="I40">
            <v>19295197.040000003</v>
          </cell>
          <cell r="J40">
            <v>22541586.039999992</v>
          </cell>
          <cell r="K40">
            <v>24410479.040000003</v>
          </cell>
        </row>
        <row r="41">
          <cell r="A41" t="str">
            <v>70411EBOD4001</v>
          </cell>
          <cell r="D41">
            <v>3159900.5</v>
          </cell>
          <cell r="E41">
            <v>3162300.0199999996</v>
          </cell>
          <cell r="F41">
            <v>3162300.0199999996</v>
          </cell>
          <cell r="G41">
            <v>3162300.0199999996</v>
          </cell>
          <cell r="H41">
            <v>1581157.37</v>
          </cell>
          <cell r="I41">
            <v>3162300.0199999996</v>
          </cell>
          <cell r="J41">
            <v>3162300.0199999996</v>
          </cell>
          <cell r="K41">
            <v>3162300.0199999996</v>
          </cell>
        </row>
        <row r="42">
          <cell r="A42" t="str">
            <v>70411EBOD9000</v>
          </cell>
          <cell r="D42">
            <v>0</v>
          </cell>
          <cell r="E42">
            <v>0</v>
          </cell>
          <cell r="F42">
            <v>800000</v>
          </cell>
          <cell r="G42">
            <v>800000.00000000012</v>
          </cell>
          <cell r="H42">
            <v>0</v>
          </cell>
          <cell r="I42">
            <v>800000.00000000012</v>
          </cell>
          <cell r="J42">
            <v>800000.00000000012</v>
          </cell>
          <cell r="K42">
            <v>800000.00000000012</v>
          </cell>
        </row>
        <row r="43">
          <cell r="A43" t="str">
            <v>70411BB_B6OTH</v>
          </cell>
          <cell r="D43">
            <v>19138621.23</v>
          </cell>
          <cell r="E43">
            <v>21307536.060000002</v>
          </cell>
          <cell r="F43">
            <v>22107536.060000002</v>
          </cell>
          <cell r="G43">
            <v>21307536.060000002</v>
          </cell>
          <cell r="H43">
            <v>10313176.85</v>
          </cell>
          <cell r="I43">
            <v>23257497.060000002</v>
          </cell>
          <cell r="J43">
            <v>26503886.059999995</v>
          </cell>
          <cell r="K43">
            <v>28372779.060000006</v>
          </cell>
        </row>
        <row r="44">
          <cell r="A44" t="str">
            <v>70411BB_B5INT</v>
          </cell>
          <cell r="D44">
            <v>19138621.23</v>
          </cell>
          <cell r="E44">
            <v>21307536.060000002</v>
          </cell>
          <cell r="F44">
            <v>22107536.060000002</v>
          </cell>
          <cell r="G44">
            <v>21307536.060000002</v>
          </cell>
          <cell r="H44">
            <v>10313176.85</v>
          </cell>
          <cell r="I44">
            <v>23257497.060000002</v>
          </cell>
          <cell r="J44">
            <v>26503886.059999995</v>
          </cell>
          <cell r="K44">
            <v>28372779.060000006</v>
          </cell>
        </row>
        <row r="45">
          <cell r="A45" t="str">
            <v>70411BB_B4EXI</v>
          </cell>
          <cell r="D45">
            <v>19138621.23</v>
          </cell>
          <cell r="E45">
            <v>21307536.060000002</v>
          </cell>
          <cell r="F45">
            <v>22107536.060000002</v>
          </cell>
          <cell r="G45">
            <v>21307536.060000002</v>
          </cell>
          <cell r="H45">
            <v>10313176.85</v>
          </cell>
          <cell r="I45">
            <v>23257497.060000002</v>
          </cell>
          <cell r="J45">
            <v>26503886.059999995</v>
          </cell>
          <cell r="K45">
            <v>28372779.060000006</v>
          </cell>
        </row>
        <row r="46">
          <cell r="A46" t="str">
            <v>70411BB_B3INT</v>
          </cell>
          <cell r="D46">
            <v>19138621.23</v>
          </cell>
          <cell r="E46">
            <v>21307536.060000002</v>
          </cell>
          <cell r="F46">
            <v>22107536.060000002</v>
          </cell>
          <cell r="G46">
            <v>21307536.060000002</v>
          </cell>
          <cell r="H46">
            <v>10313176.85</v>
          </cell>
          <cell r="I46">
            <v>23257497.060000002</v>
          </cell>
          <cell r="J46">
            <v>26503886.059999995</v>
          </cell>
          <cell r="K46">
            <v>28372779.060000006</v>
          </cell>
        </row>
        <row r="47">
          <cell r="A47" t="str">
            <v>70412APFI2014</v>
          </cell>
          <cell r="D47">
            <v>68601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70412EBOD4101</v>
          </cell>
          <cell r="D48">
            <v>222441.72</v>
          </cell>
          <cell r="E48">
            <v>222441.96</v>
          </cell>
          <cell r="F48">
            <v>222441.96</v>
          </cell>
          <cell r="G48">
            <v>164617.46000000002</v>
          </cell>
          <cell r="H48">
            <v>0</v>
          </cell>
          <cell r="I48">
            <v>908456.46</v>
          </cell>
          <cell r="J48">
            <v>909065.46</v>
          </cell>
          <cell r="K48">
            <v>908456.46</v>
          </cell>
        </row>
        <row r="49">
          <cell r="A49" t="str">
            <v>70412BB_B6APP</v>
          </cell>
          <cell r="D49">
            <v>908455.72</v>
          </cell>
          <cell r="E49">
            <v>222441.96</v>
          </cell>
          <cell r="F49">
            <v>222441.96</v>
          </cell>
          <cell r="G49">
            <v>164617.46000000002</v>
          </cell>
          <cell r="H49">
            <v>0</v>
          </cell>
          <cell r="I49">
            <v>908456.46</v>
          </cell>
          <cell r="J49">
            <v>909065.46</v>
          </cell>
          <cell r="K49">
            <v>908456.46</v>
          </cell>
        </row>
        <row r="50">
          <cell r="A50" t="str">
            <v>70412BB_B5APP</v>
          </cell>
          <cell r="D50">
            <v>908455.72</v>
          </cell>
          <cell r="E50">
            <v>222441.96</v>
          </cell>
          <cell r="F50">
            <v>222441.96</v>
          </cell>
          <cell r="G50">
            <v>164617.46000000002</v>
          </cell>
          <cell r="H50">
            <v>0</v>
          </cell>
          <cell r="I50">
            <v>908456.46</v>
          </cell>
          <cell r="J50">
            <v>909065.46</v>
          </cell>
          <cell r="K50">
            <v>908456.46</v>
          </cell>
        </row>
        <row r="51">
          <cell r="A51" t="str">
            <v>70412BB_B4APP</v>
          </cell>
          <cell r="D51">
            <v>908455.72</v>
          </cell>
          <cell r="E51">
            <v>222441.96</v>
          </cell>
          <cell r="F51">
            <v>222441.96</v>
          </cell>
          <cell r="G51">
            <v>164617.46000000002</v>
          </cell>
          <cell r="H51">
            <v>0</v>
          </cell>
          <cell r="I51">
            <v>908456.46</v>
          </cell>
          <cell r="J51">
            <v>909065.46</v>
          </cell>
          <cell r="K51">
            <v>908456.46</v>
          </cell>
        </row>
        <row r="52">
          <cell r="A52" t="str">
            <v>70412BB_B3APP</v>
          </cell>
          <cell r="D52">
            <v>908455.72</v>
          </cell>
          <cell r="E52">
            <v>222441.96</v>
          </cell>
          <cell r="F52">
            <v>222441.96</v>
          </cell>
          <cell r="G52">
            <v>164617.46000000002</v>
          </cell>
          <cell r="H52">
            <v>0</v>
          </cell>
          <cell r="I52">
            <v>908456.46</v>
          </cell>
          <cell r="J52">
            <v>909065.46</v>
          </cell>
          <cell r="K52">
            <v>908456.46</v>
          </cell>
        </row>
        <row r="53">
          <cell r="A53" t="str">
            <v>70413EBOD2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45.13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70413BB_B6EX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845.13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70413BB_B5EX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845.13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70413BB_B4EX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45.13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70413BB_B3EX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845.13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70413EBOD1000</v>
          </cell>
          <cell r="D58">
            <v>0</v>
          </cell>
          <cell r="E58">
            <v>20000</v>
          </cell>
          <cell r="F58">
            <v>20000</v>
          </cell>
          <cell r="G58">
            <v>20000</v>
          </cell>
          <cell r="H58">
            <v>0</v>
          </cell>
          <cell r="I58">
            <v>20000</v>
          </cell>
          <cell r="J58">
            <v>20000</v>
          </cell>
          <cell r="K58">
            <v>20000</v>
          </cell>
        </row>
        <row r="59">
          <cell r="A59" t="str">
            <v>70413EBOD8000</v>
          </cell>
          <cell r="D59">
            <v>73604.149999999994</v>
          </cell>
          <cell r="E59">
            <v>72000.049999999988</v>
          </cell>
          <cell r="F59">
            <v>72000.049999999988</v>
          </cell>
          <cell r="G59">
            <v>72000.05</v>
          </cell>
          <cell r="H59">
            <v>37407.490000000005</v>
          </cell>
          <cell r="I59">
            <v>112000.04999999997</v>
          </cell>
          <cell r="J59">
            <v>192000.05</v>
          </cell>
          <cell r="K59">
            <v>303000.04999999993</v>
          </cell>
        </row>
        <row r="60">
          <cell r="A60" t="str">
            <v>70413PBOD1076</v>
          </cell>
          <cell r="D60">
            <v>0.49</v>
          </cell>
          <cell r="E60">
            <v>9999.99</v>
          </cell>
          <cell r="F60">
            <v>9999.99</v>
          </cell>
          <cell r="G60">
            <v>9999.9900000000016</v>
          </cell>
          <cell r="H60">
            <v>0</v>
          </cell>
          <cell r="I60">
            <v>9999.9900000000016</v>
          </cell>
          <cell r="J60">
            <v>9999.9900000000016</v>
          </cell>
          <cell r="K60">
            <v>9999.9900000000016</v>
          </cell>
        </row>
        <row r="61">
          <cell r="A61" t="str">
            <v>70413BB_B6OTH</v>
          </cell>
          <cell r="D61">
            <v>73604.640000000014</v>
          </cell>
          <cell r="E61">
            <v>102000.04000000001</v>
          </cell>
          <cell r="F61">
            <v>102000.04000000001</v>
          </cell>
          <cell r="G61">
            <v>102000.03999999995</v>
          </cell>
          <cell r="H61">
            <v>37407.490000000005</v>
          </cell>
          <cell r="I61">
            <v>142000.03999999998</v>
          </cell>
          <cell r="J61">
            <v>222000.03999999992</v>
          </cell>
          <cell r="K61">
            <v>333000.03999999992</v>
          </cell>
        </row>
        <row r="62">
          <cell r="A62" t="str">
            <v>70413BB_B5INT</v>
          </cell>
          <cell r="D62">
            <v>73604.640000000014</v>
          </cell>
          <cell r="E62">
            <v>102000.04000000001</v>
          </cell>
          <cell r="F62">
            <v>102000.04000000001</v>
          </cell>
          <cell r="G62">
            <v>102000.03999999995</v>
          </cell>
          <cell r="H62">
            <v>37407.490000000005</v>
          </cell>
          <cell r="I62">
            <v>142000.03999999998</v>
          </cell>
          <cell r="J62">
            <v>222000.03999999992</v>
          </cell>
          <cell r="K62">
            <v>333000.03999999992</v>
          </cell>
        </row>
        <row r="63">
          <cell r="A63" t="str">
            <v>70413BB_B4EXI</v>
          </cell>
          <cell r="D63">
            <v>73604.640000000014</v>
          </cell>
          <cell r="E63">
            <v>102000.04000000001</v>
          </cell>
          <cell r="F63">
            <v>102000.04000000001</v>
          </cell>
          <cell r="G63">
            <v>102000.03999999995</v>
          </cell>
          <cell r="H63">
            <v>37407.490000000005</v>
          </cell>
          <cell r="I63">
            <v>142000.03999999998</v>
          </cell>
          <cell r="J63">
            <v>222000.03999999992</v>
          </cell>
          <cell r="K63">
            <v>333000.03999999992</v>
          </cell>
        </row>
        <row r="64">
          <cell r="A64" t="str">
            <v>70413BB_B3INT</v>
          </cell>
          <cell r="D64">
            <v>73604.640000000014</v>
          </cell>
          <cell r="E64">
            <v>102000.04000000001</v>
          </cell>
          <cell r="F64">
            <v>102000.04000000001</v>
          </cell>
          <cell r="G64">
            <v>102000.03999999995</v>
          </cell>
          <cell r="H64">
            <v>37407.490000000005</v>
          </cell>
          <cell r="I64">
            <v>142000.03999999998</v>
          </cell>
          <cell r="J64">
            <v>222000.03999999992</v>
          </cell>
          <cell r="K64">
            <v>333000.03999999992</v>
          </cell>
        </row>
        <row r="65">
          <cell r="A65" t="str">
            <v>70414EBOD4101</v>
          </cell>
          <cell r="D65">
            <v>-66350.23</v>
          </cell>
          <cell r="E65">
            <v>-66350.960000000006</v>
          </cell>
          <cell r="F65">
            <v>-66350.960000000006</v>
          </cell>
          <cell r="G65">
            <v>-8526.4600000000064</v>
          </cell>
          <cell r="H65">
            <v>0</v>
          </cell>
          <cell r="I65">
            <v>-66350.459999999992</v>
          </cell>
          <cell r="J65">
            <v>-66532.460000000006</v>
          </cell>
          <cell r="K65">
            <v>-66350.459999999992</v>
          </cell>
        </row>
        <row r="66">
          <cell r="A66" t="str">
            <v>70414BB_B6APP</v>
          </cell>
          <cell r="D66">
            <v>-66350.23</v>
          </cell>
          <cell r="E66">
            <v>-66350.960000000006</v>
          </cell>
          <cell r="F66">
            <v>-66350.960000000006</v>
          </cell>
          <cell r="G66">
            <v>-8526.4600000000064</v>
          </cell>
          <cell r="H66">
            <v>0</v>
          </cell>
          <cell r="I66">
            <v>-66350.459999999992</v>
          </cell>
          <cell r="J66">
            <v>-66532.460000000006</v>
          </cell>
          <cell r="K66">
            <v>-66350.459999999992</v>
          </cell>
        </row>
        <row r="67">
          <cell r="A67" t="str">
            <v>70414BB_B5APP</v>
          </cell>
          <cell r="D67">
            <v>-66350.23</v>
          </cell>
          <cell r="E67">
            <v>-66350.960000000006</v>
          </cell>
          <cell r="F67">
            <v>-66350.960000000006</v>
          </cell>
          <cell r="G67">
            <v>-8526.4600000000064</v>
          </cell>
          <cell r="H67">
            <v>0</v>
          </cell>
          <cell r="I67">
            <v>-66350.459999999992</v>
          </cell>
          <cell r="J67">
            <v>-66532.460000000006</v>
          </cell>
          <cell r="K67">
            <v>-66350.459999999992</v>
          </cell>
        </row>
        <row r="68">
          <cell r="A68" t="str">
            <v>70414BB_B4APP</v>
          </cell>
          <cell r="D68">
            <v>-66350.23</v>
          </cell>
          <cell r="E68">
            <v>-66350.960000000006</v>
          </cell>
          <cell r="F68">
            <v>-66350.960000000006</v>
          </cell>
          <cell r="G68">
            <v>-8526.4600000000064</v>
          </cell>
          <cell r="H68">
            <v>0</v>
          </cell>
          <cell r="I68">
            <v>-66350.459999999992</v>
          </cell>
          <cell r="J68">
            <v>-66532.460000000006</v>
          </cell>
          <cell r="K68">
            <v>-66350.459999999992</v>
          </cell>
        </row>
        <row r="69">
          <cell r="A69" t="str">
            <v>70414BB_B3APP</v>
          </cell>
          <cell r="D69">
            <v>-66350.23</v>
          </cell>
          <cell r="E69">
            <v>-66350.960000000006</v>
          </cell>
          <cell r="F69">
            <v>-66350.960000000006</v>
          </cell>
          <cell r="G69">
            <v>-8526.4600000000064</v>
          </cell>
          <cell r="H69">
            <v>0</v>
          </cell>
          <cell r="I69">
            <v>-66350.459999999992</v>
          </cell>
          <cell r="J69">
            <v>-66532.460000000006</v>
          </cell>
          <cell r="K69">
            <v>-66350.459999999992</v>
          </cell>
        </row>
        <row r="70">
          <cell r="A70" t="str">
            <v>70417ACHG1731</v>
          </cell>
          <cell r="D70">
            <v>4401.7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70417APFI1002</v>
          </cell>
          <cell r="D71">
            <v>122409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70417APFI3002</v>
          </cell>
          <cell r="D72">
            <v>124557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70417APFI4002</v>
          </cell>
          <cell r="D73">
            <v>188269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70417APFI5002</v>
          </cell>
          <cell r="D74">
            <v>275410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70417HESW4011</v>
          </cell>
          <cell r="D75">
            <v>140164.420000000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70417HPFI4002</v>
          </cell>
          <cell r="D76">
            <v>1004395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70417LIBR1623</v>
          </cell>
          <cell r="D77">
            <v>108.6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70417PTVL1731</v>
          </cell>
          <cell r="D78">
            <v>211276.3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70417BB_B6OTH</v>
          </cell>
          <cell r="D79">
            <v>17506379.14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70417BB_B5INT</v>
          </cell>
          <cell r="D80">
            <v>17506379.14000000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70417BB_B4EXI</v>
          </cell>
          <cell r="D81">
            <v>17506379.14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70417BB_B3INT</v>
          </cell>
          <cell r="D82">
            <v>17506379.14000000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70421EBOD4000</v>
          </cell>
          <cell r="D83">
            <v>1812406.09</v>
          </cell>
          <cell r="E83">
            <v>1812071.0499999998</v>
          </cell>
          <cell r="F83">
            <v>1812071.0499999998</v>
          </cell>
          <cell r="G83">
            <v>1812071.0500000003</v>
          </cell>
          <cell r="H83">
            <v>910000</v>
          </cell>
          <cell r="I83">
            <v>1811721.0499999998</v>
          </cell>
          <cell r="J83">
            <v>1811355.0499999998</v>
          </cell>
          <cell r="K83">
            <v>1810973.0500000003</v>
          </cell>
        </row>
        <row r="84">
          <cell r="A84" t="str">
            <v>70421BB_B6OTH</v>
          </cell>
          <cell r="D84">
            <v>1812406.09</v>
          </cell>
          <cell r="E84">
            <v>1812071.0499999998</v>
          </cell>
          <cell r="F84">
            <v>1812071.0499999998</v>
          </cell>
          <cell r="G84">
            <v>1812071.0500000003</v>
          </cell>
          <cell r="H84">
            <v>910000</v>
          </cell>
          <cell r="I84">
            <v>1811721.0499999998</v>
          </cell>
          <cell r="J84">
            <v>1811355.0499999998</v>
          </cell>
          <cell r="K84">
            <v>1810973.0500000003</v>
          </cell>
        </row>
        <row r="85">
          <cell r="A85" t="str">
            <v>70421BB_B5INT</v>
          </cell>
          <cell r="D85">
            <v>1812406.09</v>
          </cell>
          <cell r="E85">
            <v>1812071.0499999998</v>
          </cell>
          <cell r="F85">
            <v>1812071.0499999998</v>
          </cell>
          <cell r="G85">
            <v>1812071.0500000003</v>
          </cell>
          <cell r="H85">
            <v>910000</v>
          </cell>
          <cell r="I85">
            <v>1811721.0499999998</v>
          </cell>
          <cell r="J85">
            <v>1811355.0499999998</v>
          </cell>
          <cell r="K85">
            <v>1810973.0500000003</v>
          </cell>
        </row>
        <row r="86">
          <cell r="A86" t="str">
            <v>70421BB_B4EXI</v>
          </cell>
          <cell r="D86">
            <v>1812406.09</v>
          </cell>
          <cell r="E86">
            <v>1812071.0499999998</v>
          </cell>
          <cell r="F86">
            <v>1812071.0499999998</v>
          </cell>
          <cell r="G86">
            <v>1812071.0500000003</v>
          </cell>
          <cell r="H86">
            <v>910000</v>
          </cell>
          <cell r="I86">
            <v>1811721.0499999998</v>
          </cell>
          <cell r="J86">
            <v>1811355.0499999998</v>
          </cell>
          <cell r="K86">
            <v>1810973.0500000003</v>
          </cell>
        </row>
        <row r="87">
          <cell r="A87" t="str">
            <v>70421BB_B3INT</v>
          </cell>
          <cell r="D87">
            <v>1812406.09</v>
          </cell>
          <cell r="E87">
            <v>1812071.0499999998</v>
          </cell>
          <cell r="F87">
            <v>1812071.0499999998</v>
          </cell>
          <cell r="G87">
            <v>1812071.0500000003</v>
          </cell>
          <cell r="H87">
            <v>910000</v>
          </cell>
          <cell r="I87">
            <v>1811721.0499999998</v>
          </cell>
          <cell r="J87">
            <v>1811355.0499999998</v>
          </cell>
          <cell r="K87">
            <v>1810973.0500000003</v>
          </cell>
        </row>
        <row r="88">
          <cell r="A88" t="str">
            <v>70422LDAF9101</v>
          </cell>
          <cell r="D88">
            <v>1081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70422BB_B6OTH</v>
          </cell>
          <cell r="D89">
            <v>1081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70422BB_B5INT</v>
          </cell>
          <cell r="D90">
            <v>1081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70422BB_B4EXI</v>
          </cell>
          <cell r="D91">
            <v>1081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70422BB_B3INT</v>
          </cell>
          <cell r="D92">
            <v>1081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70426ECCC1023</v>
          </cell>
          <cell r="D93">
            <v>0</v>
          </cell>
          <cell r="E93">
            <v>2500</v>
          </cell>
          <cell r="F93">
            <v>2500</v>
          </cell>
          <cell r="G93">
            <v>2500</v>
          </cell>
          <cell r="H93">
            <v>0</v>
          </cell>
          <cell r="I93">
            <v>2500</v>
          </cell>
          <cell r="J93">
            <v>2500</v>
          </cell>
          <cell r="K93">
            <v>2500</v>
          </cell>
        </row>
        <row r="94">
          <cell r="A94" t="str">
            <v>70426BB_B6OTH</v>
          </cell>
          <cell r="D94">
            <v>0</v>
          </cell>
          <cell r="E94">
            <v>2500</v>
          </cell>
          <cell r="F94">
            <v>2500</v>
          </cell>
          <cell r="G94">
            <v>2500</v>
          </cell>
          <cell r="H94">
            <v>0</v>
          </cell>
          <cell r="I94">
            <v>2500</v>
          </cell>
          <cell r="J94">
            <v>2500</v>
          </cell>
          <cell r="K94">
            <v>2500</v>
          </cell>
        </row>
        <row r="95">
          <cell r="A95" t="str">
            <v>70426BB_B5INT</v>
          </cell>
          <cell r="D95">
            <v>0</v>
          </cell>
          <cell r="E95">
            <v>2500</v>
          </cell>
          <cell r="F95">
            <v>2500</v>
          </cell>
          <cell r="G95">
            <v>2500</v>
          </cell>
          <cell r="H95">
            <v>0</v>
          </cell>
          <cell r="I95">
            <v>2500</v>
          </cell>
          <cell r="J95">
            <v>2500</v>
          </cell>
          <cell r="K95">
            <v>2500</v>
          </cell>
        </row>
        <row r="96">
          <cell r="A96" t="str">
            <v>70426BB_B4EXI</v>
          </cell>
          <cell r="D96">
            <v>0</v>
          </cell>
          <cell r="E96">
            <v>2500</v>
          </cell>
          <cell r="F96">
            <v>2500</v>
          </cell>
          <cell r="G96">
            <v>2500</v>
          </cell>
          <cell r="H96">
            <v>0</v>
          </cell>
          <cell r="I96">
            <v>2500</v>
          </cell>
          <cell r="J96">
            <v>2500</v>
          </cell>
          <cell r="K96">
            <v>2500</v>
          </cell>
        </row>
        <row r="97">
          <cell r="A97" t="str">
            <v>70426BB_B3INT</v>
          </cell>
          <cell r="D97">
            <v>0</v>
          </cell>
          <cell r="E97">
            <v>2500</v>
          </cell>
          <cell r="F97">
            <v>2500</v>
          </cell>
          <cell r="G97">
            <v>2500</v>
          </cell>
          <cell r="H97">
            <v>0</v>
          </cell>
          <cell r="I97">
            <v>2500</v>
          </cell>
          <cell r="J97">
            <v>2500</v>
          </cell>
          <cell r="K97">
            <v>2500</v>
          </cell>
        </row>
        <row r="98">
          <cell r="A98" t="str">
            <v>80805PBOD1030</v>
          </cell>
          <cell r="D98">
            <v>-79751.58</v>
          </cell>
          <cell r="E98">
            <v>0</v>
          </cell>
          <cell r="F98">
            <v>0</v>
          </cell>
          <cell r="G98">
            <v>0</v>
          </cell>
          <cell r="H98">
            <v>-299.95999999999998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80805BB_B6LOA</v>
          </cell>
          <cell r="D99">
            <v>-79751.58</v>
          </cell>
          <cell r="E99">
            <v>0</v>
          </cell>
          <cell r="F99">
            <v>0</v>
          </cell>
          <cell r="G99">
            <v>0</v>
          </cell>
          <cell r="H99">
            <v>-299.95999999999998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80805BB_B5LOA</v>
          </cell>
          <cell r="D100">
            <v>-79751.58</v>
          </cell>
          <cell r="E100">
            <v>0</v>
          </cell>
          <cell r="F100">
            <v>0</v>
          </cell>
          <cell r="G100">
            <v>0</v>
          </cell>
          <cell r="H100">
            <v>-299.95999999999998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80805BB_B4LOA</v>
          </cell>
          <cell r="D101">
            <v>-79751.58</v>
          </cell>
          <cell r="E101">
            <v>0</v>
          </cell>
          <cell r="F101">
            <v>0</v>
          </cell>
          <cell r="G101">
            <v>0</v>
          </cell>
          <cell r="H101">
            <v>-299.95999999999998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80805BB_B3INT</v>
          </cell>
          <cell r="D102">
            <v>-79751.58</v>
          </cell>
          <cell r="E102">
            <v>0</v>
          </cell>
          <cell r="F102">
            <v>0</v>
          </cell>
          <cell r="G102">
            <v>0</v>
          </cell>
          <cell r="H102">
            <v>-299.95999999999998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80810CDIV0001</v>
          </cell>
          <cell r="D103">
            <v>-453639.19</v>
          </cell>
          <cell r="E103">
            <v>0</v>
          </cell>
          <cell r="F103">
            <v>0</v>
          </cell>
          <cell r="G103">
            <v>-4.3655745685100555E-11</v>
          </cell>
          <cell r="H103">
            <v>-278043.69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80810EBOD6011</v>
          </cell>
          <cell r="D104">
            <v>0</v>
          </cell>
          <cell r="E104">
            <v>-629846.35</v>
          </cell>
          <cell r="F104">
            <v>-629846.35</v>
          </cell>
          <cell r="G104">
            <v>-629846.34999999986</v>
          </cell>
          <cell r="H104">
            <v>0</v>
          </cell>
          <cell r="I104">
            <v>-655670.05034999992</v>
          </cell>
          <cell r="J104">
            <v>-678618.50211225008</v>
          </cell>
          <cell r="K104">
            <v>-700334.29417984211</v>
          </cell>
        </row>
        <row r="105">
          <cell r="A105" t="str">
            <v>80810LEND1000</v>
          </cell>
          <cell r="D105">
            <v>-665382.30999999982</v>
          </cell>
          <cell r="E105">
            <v>-100000.2699999999</v>
          </cell>
          <cell r="F105">
            <v>-100000.2699999999</v>
          </cell>
          <cell r="G105">
            <v>-100000.2699999999</v>
          </cell>
          <cell r="H105">
            <v>-17212.260000000017</v>
          </cell>
          <cell r="I105">
            <v>-450000.28106999997</v>
          </cell>
          <cell r="J105">
            <v>-1050000.29090745</v>
          </cell>
          <cell r="K105">
            <v>-1500000.3002164881</v>
          </cell>
        </row>
        <row r="106">
          <cell r="A106" t="str">
            <v>80810LEND100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-310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80810BB_B6EXI</v>
          </cell>
          <cell r="D107">
            <v>-1119021.4999999998</v>
          </cell>
          <cell r="E107">
            <v>-729846.62</v>
          </cell>
          <cell r="F107">
            <v>-729846.62</v>
          </cell>
          <cell r="G107">
            <v>-729846.62</v>
          </cell>
          <cell r="H107">
            <v>-298355.95</v>
          </cell>
          <cell r="I107">
            <v>-1105670.3314199999</v>
          </cell>
          <cell r="J107">
            <v>-1728618.7930196999</v>
          </cell>
          <cell r="K107">
            <v>-2200334.5943963304</v>
          </cell>
        </row>
        <row r="108">
          <cell r="A108" t="str">
            <v>80810BB_B5EXI</v>
          </cell>
          <cell r="D108">
            <v>-1119021.4999999998</v>
          </cell>
          <cell r="E108">
            <v>-729846.62</v>
          </cell>
          <cell r="F108">
            <v>-729846.62</v>
          </cell>
          <cell r="G108">
            <v>-729846.62</v>
          </cell>
          <cell r="H108">
            <v>-298355.95</v>
          </cell>
          <cell r="I108">
            <v>-1105670.3314199999</v>
          </cell>
          <cell r="J108">
            <v>-1728618.7930196999</v>
          </cell>
          <cell r="K108">
            <v>-2200334.5943963304</v>
          </cell>
        </row>
        <row r="109">
          <cell r="A109" t="str">
            <v>80810BB_B4EXI</v>
          </cell>
          <cell r="D109">
            <v>-1119021.4999999998</v>
          </cell>
          <cell r="E109">
            <v>-729846.62</v>
          </cell>
          <cell r="F109">
            <v>-729846.62</v>
          </cell>
          <cell r="G109">
            <v>-729846.62</v>
          </cell>
          <cell r="H109">
            <v>-298355.95</v>
          </cell>
          <cell r="I109">
            <v>-1105670.3314199999</v>
          </cell>
          <cell r="J109">
            <v>-1728618.7930196999</v>
          </cell>
          <cell r="K109">
            <v>-2200334.5943963304</v>
          </cell>
        </row>
        <row r="110">
          <cell r="A110" t="str">
            <v>80810BB_B3EXI</v>
          </cell>
          <cell r="D110">
            <v>-1119021.4999999998</v>
          </cell>
          <cell r="E110">
            <v>-729846.62</v>
          </cell>
          <cell r="F110">
            <v>-729846.62</v>
          </cell>
          <cell r="G110">
            <v>-729846.62</v>
          </cell>
          <cell r="H110">
            <v>-298355.95</v>
          </cell>
          <cell r="I110">
            <v>-1105670.3314199999</v>
          </cell>
          <cell r="J110">
            <v>-1728618.7930196999</v>
          </cell>
          <cell r="K110">
            <v>-2200334.5943963304</v>
          </cell>
        </row>
        <row r="111">
          <cell r="A111" t="str">
            <v>80811LEND1000</v>
          </cell>
          <cell r="D111">
            <v>27360</v>
          </cell>
          <cell r="E111">
            <v>0</v>
          </cell>
          <cell r="F111">
            <v>99999.920000000013</v>
          </cell>
          <cell r="G111">
            <v>99999.920000000013</v>
          </cell>
          <cell r="H111">
            <v>0</v>
          </cell>
          <cell r="I111">
            <v>99999.920000000013</v>
          </cell>
          <cell r="J111">
            <v>99999.920000000013</v>
          </cell>
          <cell r="K111">
            <v>99999.920000000013</v>
          </cell>
        </row>
        <row r="112">
          <cell r="A112" t="str">
            <v>80811BB_B6EXI</v>
          </cell>
          <cell r="D112">
            <v>27360</v>
          </cell>
          <cell r="E112">
            <v>0</v>
          </cell>
          <cell r="F112">
            <v>99999.920000000013</v>
          </cell>
          <cell r="G112">
            <v>99999.920000000013</v>
          </cell>
          <cell r="H112">
            <v>0</v>
          </cell>
          <cell r="I112">
            <v>99999.920000000013</v>
          </cell>
          <cell r="J112">
            <v>99999.920000000013</v>
          </cell>
          <cell r="K112">
            <v>99999.920000000013</v>
          </cell>
        </row>
        <row r="113">
          <cell r="A113" t="str">
            <v>80811BB_B5EXI</v>
          </cell>
          <cell r="D113">
            <v>27360</v>
          </cell>
          <cell r="E113">
            <v>0</v>
          </cell>
          <cell r="F113">
            <v>99999.920000000013</v>
          </cell>
          <cell r="G113">
            <v>99999.920000000013</v>
          </cell>
          <cell r="H113">
            <v>0</v>
          </cell>
          <cell r="I113">
            <v>99999.920000000013</v>
          </cell>
          <cell r="J113">
            <v>99999.920000000013</v>
          </cell>
          <cell r="K113">
            <v>99999.920000000013</v>
          </cell>
        </row>
        <row r="114">
          <cell r="A114" t="str">
            <v>80811BB_B4EXI</v>
          </cell>
          <cell r="D114">
            <v>27360</v>
          </cell>
          <cell r="E114">
            <v>0</v>
          </cell>
          <cell r="F114">
            <v>99999.920000000013</v>
          </cell>
          <cell r="G114">
            <v>99999.920000000013</v>
          </cell>
          <cell r="H114">
            <v>0</v>
          </cell>
          <cell r="I114">
            <v>99999.920000000013</v>
          </cell>
          <cell r="J114">
            <v>99999.920000000013</v>
          </cell>
          <cell r="K114">
            <v>99999.920000000013</v>
          </cell>
        </row>
        <row r="115">
          <cell r="A115" t="str">
            <v>80811BB_B3EXI</v>
          </cell>
          <cell r="D115">
            <v>27360</v>
          </cell>
          <cell r="E115">
            <v>0</v>
          </cell>
          <cell r="F115">
            <v>99999.920000000013</v>
          </cell>
          <cell r="G115">
            <v>99999.920000000013</v>
          </cell>
          <cell r="H115">
            <v>0</v>
          </cell>
          <cell r="I115">
            <v>99999.920000000013</v>
          </cell>
          <cell r="J115">
            <v>99999.920000000013</v>
          </cell>
          <cell r="K115">
            <v>99999.920000000013</v>
          </cell>
        </row>
        <row r="116">
          <cell r="A116" t="str">
            <v>80812EBOD2000</v>
          </cell>
          <cell r="D116">
            <v>-6154.33</v>
          </cell>
          <cell r="E116">
            <v>-3.9999999999935199E-2</v>
          </cell>
          <cell r="F116">
            <v>-3.9999999999935199E-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80812BB_B6EXI</v>
          </cell>
          <cell r="D117">
            <v>-6154.33</v>
          </cell>
          <cell r="E117">
            <v>-3.9999999999935199E-2</v>
          </cell>
          <cell r="F117">
            <v>-3.9999999999935199E-2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80812BB_B5EXI</v>
          </cell>
          <cell r="D118">
            <v>-6154.33</v>
          </cell>
          <cell r="E118">
            <v>-3.9999999999935199E-2</v>
          </cell>
          <cell r="F118">
            <v>-3.9999999999935199E-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80812BB_B4EXI</v>
          </cell>
          <cell r="D119">
            <v>-6154.33</v>
          </cell>
          <cell r="E119">
            <v>-3.9999999999935199E-2</v>
          </cell>
          <cell r="F119">
            <v>-3.9999999999935199E-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80812BB_B3EXI</v>
          </cell>
          <cell r="D120">
            <v>-6154.33</v>
          </cell>
          <cell r="E120">
            <v>-3.9999999999935199E-2</v>
          </cell>
          <cell r="F120">
            <v>-3.9999999999935199E-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80813ECCC1083</v>
          </cell>
          <cell r="D121">
            <v>-2586</v>
          </cell>
          <cell r="E121">
            <v>0.29999999999563443</v>
          </cell>
          <cell r="F121">
            <v>0.29999999999563443</v>
          </cell>
          <cell r="G121">
            <v>0.29999999999563443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80813BB_B6TRA</v>
          </cell>
          <cell r="D122">
            <v>-2586</v>
          </cell>
          <cell r="E122">
            <v>0.29999999999563443</v>
          </cell>
          <cell r="F122">
            <v>0.29999999999563443</v>
          </cell>
          <cell r="G122">
            <v>0.2999999999956344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80813BB_B5TRA</v>
          </cell>
          <cell r="D123">
            <v>-2586</v>
          </cell>
          <cell r="E123">
            <v>0.29999999999563443</v>
          </cell>
          <cell r="F123">
            <v>0.29999999999563443</v>
          </cell>
          <cell r="G123">
            <v>0.29999999999563443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80813BB_B4EXI</v>
          </cell>
          <cell r="D124">
            <v>-2586</v>
          </cell>
          <cell r="E124">
            <v>0.29999999999563443</v>
          </cell>
          <cell r="F124">
            <v>0.29999999999563443</v>
          </cell>
          <cell r="G124">
            <v>0.29999999999563443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80813BB_B3INT</v>
          </cell>
          <cell r="D125">
            <v>-2586</v>
          </cell>
          <cell r="E125">
            <v>0.29999999999563443</v>
          </cell>
          <cell r="F125">
            <v>0.29999999999563443</v>
          </cell>
          <cell r="G125">
            <v>0.2999999999956344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80814ECCC1083</v>
          </cell>
          <cell r="D126">
            <v>-552797</v>
          </cell>
          <cell r="E126">
            <v>-411000.29000000004</v>
          </cell>
          <cell r="F126">
            <v>-411000.29000000004</v>
          </cell>
          <cell r="G126">
            <v>-411000.29000000004</v>
          </cell>
          <cell r="H126">
            <v>0</v>
          </cell>
          <cell r="I126">
            <v>-390000.29000000004</v>
          </cell>
          <cell r="J126">
            <v>-374000.29000000004</v>
          </cell>
          <cell r="K126">
            <v>-359000.29000000004</v>
          </cell>
        </row>
        <row r="127">
          <cell r="A127" t="str">
            <v>80814BB_B6TRA</v>
          </cell>
          <cell r="D127">
            <v>-552797</v>
          </cell>
          <cell r="E127">
            <v>-411000.29000000004</v>
          </cell>
          <cell r="F127">
            <v>-411000.29000000004</v>
          </cell>
          <cell r="G127">
            <v>-411000.29000000004</v>
          </cell>
          <cell r="H127">
            <v>0</v>
          </cell>
          <cell r="I127">
            <v>-390000.29000000004</v>
          </cell>
          <cell r="J127">
            <v>-374000.29000000004</v>
          </cell>
          <cell r="K127">
            <v>-359000.29000000004</v>
          </cell>
        </row>
        <row r="128">
          <cell r="A128" t="str">
            <v>80814BB_B5TRA</v>
          </cell>
          <cell r="D128">
            <v>-552797</v>
          </cell>
          <cell r="E128">
            <v>-411000.29000000004</v>
          </cell>
          <cell r="F128">
            <v>-411000.29000000004</v>
          </cell>
          <cell r="G128">
            <v>-411000.29000000004</v>
          </cell>
          <cell r="H128">
            <v>0</v>
          </cell>
          <cell r="I128">
            <v>-390000.29000000004</v>
          </cell>
          <cell r="J128">
            <v>-374000.29000000004</v>
          </cell>
          <cell r="K128">
            <v>-359000.29000000004</v>
          </cell>
        </row>
        <row r="129">
          <cell r="A129" t="str">
            <v>80814BB_B4EXI</v>
          </cell>
          <cell r="D129">
            <v>-552797</v>
          </cell>
          <cell r="E129">
            <v>-411000.29000000004</v>
          </cell>
          <cell r="F129">
            <v>-411000.29000000004</v>
          </cell>
          <cell r="G129">
            <v>-411000.29000000004</v>
          </cell>
          <cell r="H129">
            <v>0</v>
          </cell>
          <cell r="I129">
            <v>-390000.29000000004</v>
          </cell>
          <cell r="J129">
            <v>-374000.29000000004</v>
          </cell>
          <cell r="K129">
            <v>-359000.29000000004</v>
          </cell>
        </row>
        <row r="130">
          <cell r="A130" t="str">
            <v>80814BB_B3INT</v>
          </cell>
          <cell r="D130">
            <v>-552797</v>
          </cell>
          <cell r="E130">
            <v>-411000.29000000004</v>
          </cell>
          <cell r="F130">
            <v>-411000.29000000004</v>
          </cell>
          <cell r="G130">
            <v>-411000.29000000004</v>
          </cell>
          <cell r="H130">
            <v>0</v>
          </cell>
          <cell r="I130">
            <v>-390000.29000000004</v>
          </cell>
          <cell r="J130">
            <v>-374000.29000000004</v>
          </cell>
          <cell r="K130">
            <v>-359000.29000000004</v>
          </cell>
        </row>
        <row r="131">
          <cell r="A131" t="str">
            <v>80817ECCC1083</v>
          </cell>
          <cell r="D131">
            <v>0</v>
          </cell>
          <cell r="E131">
            <v>-60000</v>
          </cell>
          <cell r="F131">
            <v>-60000</v>
          </cell>
          <cell r="G131">
            <v>-60000</v>
          </cell>
          <cell r="H131">
            <v>-60000</v>
          </cell>
          <cell r="I131">
            <v>-60000</v>
          </cell>
          <cell r="J131">
            <v>-60000</v>
          </cell>
          <cell r="K131">
            <v>-60000</v>
          </cell>
        </row>
        <row r="132">
          <cell r="A132" t="str">
            <v>80817BB_B6TRA</v>
          </cell>
          <cell r="D132">
            <v>0</v>
          </cell>
          <cell r="E132">
            <v>-60000</v>
          </cell>
          <cell r="F132">
            <v>-60000</v>
          </cell>
          <cell r="G132">
            <v>-60000</v>
          </cell>
          <cell r="H132">
            <v>-60000</v>
          </cell>
          <cell r="I132">
            <v>-60000</v>
          </cell>
          <cell r="J132">
            <v>-60000</v>
          </cell>
          <cell r="K132">
            <v>-60000</v>
          </cell>
        </row>
        <row r="133">
          <cell r="A133" t="str">
            <v>80817BB_B5TRA</v>
          </cell>
          <cell r="D133">
            <v>0</v>
          </cell>
          <cell r="E133">
            <v>-60000</v>
          </cell>
          <cell r="F133">
            <v>-60000</v>
          </cell>
          <cell r="G133">
            <v>-60000</v>
          </cell>
          <cell r="H133">
            <v>-60000</v>
          </cell>
          <cell r="I133">
            <v>-60000</v>
          </cell>
          <cell r="J133">
            <v>-60000</v>
          </cell>
          <cell r="K133">
            <v>-60000</v>
          </cell>
        </row>
        <row r="134">
          <cell r="A134" t="str">
            <v>80817BB_B4EXI</v>
          </cell>
          <cell r="D134">
            <v>0</v>
          </cell>
          <cell r="E134">
            <v>-60000</v>
          </cell>
          <cell r="F134">
            <v>-60000</v>
          </cell>
          <cell r="G134">
            <v>-60000</v>
          </cell>
          <cell r="H134">
            <v>-60000</v>
          </cell>
          <cell r="I134">
            <v>-60000</v>
          </cell>
          <cell r="J134">
            <v>-60000</v>
          </cell>
          <cell r="K134">
            <v>-60000</v>
          </cell>
        </row>
        <row r="135">
          <cell r="A135" t="str">
            <v>80817BB_B3INT</v>
          </cell>
          <cell r="D135">
            <v>0</v>
          </cell>
          <cell r="E135">
            <v>-60000</v>
          </cell>
          <cell r="F135">
            <v>-60000</v>
          </cell>
          <cell r="G135">
            <v>-60000</v>
          </cell>
          <cell r="H135">
            <v>-60000</v>
          </cell>
          <cell r="I135">
            <v>-60000</v>
          </cell>
          <cell r="J135">
            <v>-60000</v>
          </cell>
          <cell r="K135">
            <v>-60000</v>
          </cell>
        </row>
        <row r="136">
          <cell r="A136" t="str">
            <v>80819ECCC1083</v>
          </cell>
          <cell r="D136">
            <v>-123249</v>
          </cell>
          <cell r="E136">
            <v>-61041</v>
          </cell>
          <cell r="F136">
            <v>-61041</v>
          </cell>
          <cell r="G136">
            <v>-61041.000000000007</v>
          </cell>
          <cell r="H136">
            <v>-70808</v>
          </cell>
          <cell r="I136">
            <v>-61041.000000000007</v>
          </cell>
          <cell r="J136">
            <v>-61041.000000000007</v>
          </cell>
          <cell r="K136">
            <v>-61041.000000000007</v>
          </cell>
        </row>
        <row r="137">
          <cell r="A137" t="str">
            <v>80819ECCC1084</v>
          </cell>
          <cell r="D137">
            <v>-169524</v>
          </cell>
          <cell r="E137">
            <v>-270363</v>
          </cell>
          <cell r="F137">
            <v>-270363</v>
          </cell>
          <cell r="G137">
            <v>-270363</v>
          </cell>
          <cell r="H137">
            <v>-270363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80819BB_B6TRA</v>
          </cell>
          <cell r="D138">
            <v>-292773</v>
          </cell>
          <cell r="E138">
            <v>-331404</v>
          </cell>
          <cell r="F138">
            <v>-331404</v>
          </cell>
          <cell r="G138">
            <v>-331404.00000000012</v>
          </cell>
          <cell r="H138">
            <v>-341171</v>
          </cell>
          <cell r="I138">
            <v>-61040.999999999985</v>
          </cell>
          <cell r="J138">
            <v>-61041.000000000007</v>
          </cell>
          <cell r="K138">
            <v>-61041.000000000007</v>
          </cell>
        </row>
        <row r="139">
          <cell r="A139" t="str">
            <v>80819BB_B5TRA</v>
          </cell>
          <cell r="D139">
            <v>-292773</v>
          </cell>
          <cell r="E139">
            <v>-331404</v>
          </cell>
          <cell r="F139">
            <v>-331404</v>
          </cell>
          <cell r="G139">
            <v>-331404.00000000012</v>
          </cell>
          <cell r="H139">
            <v>-341171</v>
          </cell>
          <cell r="I139">
            <v>-61040.999999999985</v>
          </cell>
          <cell r="J139">
            <v>-61041.000000000007</v>
          </cell>
          <cell r="K139">
            <v>-61041.000000000007</v>
          </cell>
        </row>
        <row r="140">
          <cell r="A140" t="str">
            <v>80819BB_B4EXI</v>
          </cell>
          <cell r="D140">
            <v>-292773</v>
          </cell>
          <cell r="E140">
            <v>-331404</v>
          </cell>
          <cell r="F140">
            <v>-331404</v>
          </cell>
          <cell r="G140">
            <v>-331404.00000000012</v>
          </cell>
          <cell r="H140">
            <v>-341171</v>
          </cell>
          <cell r="I140">
            <v>-61040.999999999985</v>
          </cell>
          <cell r="J140">
            <v>-61041.000000000007</v>
          </cell>
          <cell r="K140">
            <v>-61041.000000000007</v>
          </cell>
        </row>
        <row r="141">
          <cell r="A141" t="str">
            <v>80819BB_B3INT</v>
          </cell>
          <cell r="D141">
            <v>-292773</v>
          </cell>
          <cell r="E141">
            <v>-331404</v>
          </cell>
          <cell r="F141">
            <v>-331404</v>
          </cell>
          <cell r="G141">
            <v>-331404.00000000012</v>
          </cell>
          <cell r="H141">
            <v>-341171</v>
          </cell>
          <cell r="I141">
            <v>-61040.999999999985</v>
          </cell>
          <cell r="J141">
            <v>-61041.000000000007</v>
          </cell>
          <cell r="K141">
            <v>-61041.000000000007</v>
          </cell>
        </row>
        <row r="142">
          <cell r="A142" t="str">
            <v>80820ECCC1002</v>
          </cell>
          <cell r="D142">
            <v>-1128.9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80820ECCC1003</v>
          </cell>
          <cell r="D143">
            <v>-247203</v>
          </cell>
          <cell r="E143">
            <v>-251000</v>
          </cell>
          <cell r="F143">
            <v>-251000</v>
          </cell>
          <cell r="G143">
            <v>-251000</v>
          </cell>
          <cell r="H143">
            <v>-125000</v>
          </cell>
          <cell r="I143">
            <v>-228999.99999999994</v>
          </cell>
          <cell r="J143">
            <v>-224000</v>
          </cell>
          <cell r="K143">
            <v>-222999.99999999994</v>
          </cell>
        </row>
        <row r="144">
          <cell r="A144" t="str">
            <v>80820ECCC1062</v>
          </cell>
          <cell r="D144">
            <v>0</v>
          </cell>
          <cell r="E144">
            <v>-4.0000000008149073E-2</v>
          </cell>
          <cell r="F144">
            <v>-4.0000000008149073E-2</v>
          </cell>
          <cell r="G144">
            <v>-4.0000000008149073E-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 t="str">
            <v>80820PBOD1070</v>
          </cell>
          <cell r="D145">
            <v>-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80820BB_B6EXI</v>
          </cell>
          <cell r="D146">
            <v>-248340.93</v>
          </cell>
          <cell r="E146">
            <v>-251000.04000000004</v>
          </cell>
          <cell r="F146">
            <v>-251000.04000000004</v>
          </cell>
          <cell r="G146">
            <v>-251000.03999999992</v>
          </cell>
          <cell r="H146">
            <v>-125000</v>
          </cell>
          <cell r="I146">
            <v>-228999.99999999994</v>
          </cell>
          <cell r="J146">
            <v>-224000</v>
          </cell>
          <cell r="K146">
            <v>-222999.99999999994</v>
          </cell>
        </row>
        <row r="147">
          <cell r="A147" t="str">
            <v>80820BB_B5EXI</v>
          </cell>
          <cell r="D147">
            <v>-248340.93</v>
          </cell>
          <cell r="E147">
            <v>-251000.04000000004</v>
          </cell>
          <cell r="F147">
            <v>-251000.04000000004</v>
          </cell>
          <cell r="G147">
            <v>-251000.03999999992</v>
          </cell>
          <cell r="H147">
            <v>-125000</v>
          </cell>
          <cell r="I147">
            <v>-228999.99999999994</v>
          </cell>
          <cell r="J147">
            <v>-224000</v>
          </cell>
          <cell r="K147">
            <v>-222999.99999999994</v>
          </cell>
        </row>
        <row r="148">
          <cell r="A148" t="str">
            <v>80820BB_B4EXI</v>
          </cell>
          <cell r="D148">
            <v>-248340.93</v>
          </cell>
          <cell r="E148">
            <v>-251000.04000000004</v>
          </cell>
          <cell r="F148">
            <v>-251000.04000000004</v>
          </cell>
          <cell r="G148">
            <v>-251000.03999999992</v>
          </cell>
          <cell r="H148">
            <v>-125000</v>
          </cell>
          <cell r="I148">
            <v>-228999.99999999994</v>
          </cell>
          <cell r="J148">
            <v>-224000</v>
          </cell>
          <cell r="K148">
            <v>-222999.99999999994</v>
          </cell>
        </row>
        <row r="149">
          <cell r="A149" t="str">
            <v>80820BB_B3EXI</v>
          </cell>
          <cell r="D149">
            <v>-248340.93</v>
          </cell>
          <cell r="E149">
            <v>-251000.04000000004</v>
          </cell>
          <cell r="F149">
            <v>-251000.04000000004</v>
          </cell>
          <cell r="G149">
            <v>-251000.03999999992</v>
          </cell>
          <cell r="H149">
            <v>-125000</v>
          </cell>
          <cell r="I149">
            <v>-228999.99999999994</v>
          </cell>
          <cell r="J149">
            <v>-224000</v>
          </cell>
          <cell r="K149">
            <v>-222999.99999999994</v>
          </cell>
        </row>
        <row r="150">
          <cell r="A150" t="str">
            <v>80825CDIV0001</v>
          </cell>
          <cell r="D150">
            <v>75883.85000000000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80825BB_B6EXI</v>
          </cell>
          <cell r="D151">
            <v>75883.850000000006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80825BB_B5EXI</v>
          </cell>
          <cell r="D152">
            <v>75883.850000000006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80825BB_B4EXI</v>
          </cell>
          <cell r="D153">
            <v>75883.850000000006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80825BB_B3EXI</v>
          </cell>
          <cell r="D154">
            <v>75883.85000000000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80850EBOD6000</v>
          </cell>
          <cell r="D155">
            <v>28507.83</v>
          </cell>
          <cell r="E155">
            <v>40500.360000000008</v>
          </cell>
          <cell r="F155">
            <v>40500.360000000008</v>
          </cell>
          <cell r="G155">
            <v>72253.914999999994</v>
          </cell>
          <cell r="H155">
            <v>0</v>
          </cell>
          <cell r="I155">
            <v>203999.91499999995</v>
          </cell>
          <cell r="J155">
            <v>459999.91499999998</v>
          </cell>
          <cell r="K155">
            <v>714999.91500000004</v>
          </cell>
        </row>
        <row r="156">
          <cell r="A156" t="str">
            <v>80850EBOD6008</v>
          </cell>
          <cell r="D156">
            <v>233282.29</v>
          </cell>
          <cell r="E156">
            <v>16325.61</v>
          </cell>
          <cell r="F156">
            <v>16325.61</v>
          </cell>
          <cell r="G156">
            <v>102646.64499999999</v>
          </cell>
          <cell r="H156">
            <v>30329</v>
          </cell>
          <cell r="I156">
            <v>18999.645000000011</v>
          </cell>
          <cell r="J156">
            <v>57999.645000000004</v>
          </cell>
          <cell r="K156">
            <v>104999.64500000002</v>
          </cell>
        </row>
        <row r="157">
          <cell r="A157" t="str">
            <v>80850EBOD7000</v>
          </cell>
          <cell r="D157">
            <v>0</v>
          </cell>
          <cell r="E157">
            <v>99999.96</v>
          </cell>
          <cell r="F157">
            <v>99999.96</v>
          </cell>
          <cell r="G157">
            <v>0</v>
          </cell>
          <cell r="H157">
            <v>0</v>
          </cell>
          <cell r="I157">
            <v>70000.000000000015</v>
          </cell>
          <cell r="J157">
            <v>70000.000000000015</v>
          </cell>
          <cell r="K157">
            <v>70000.000000000015</v>
          </cell>
        </row>
        <row r="158">
          <cell r="A158" t="str">
            <v>80850ECCC1025</v>
          </cell>
          <cell r="D158">
            <v>-1771.0100000000002</v>
          </cell>
          <cell r="E158">
            <v>0</v>
          </cell>
          <cell r="F158">
            <v>0</v>
          </cell>
          <cell r="G158">
            <v>-1488.585</v>
          </cell>
          <cell r="H158">
            <v>-713.66</v>
          </cell>
          <cell r="I158">
            <v>0.41499999999992099</v>
          </cell>
          <cell r="J158">
            <v>0</v>
          </cell>
          <cell r="K158">
            <v>0</v>
          </cell>
        </row>
        <row r="159">
          <cell r="A159" t="str">
            <v>80850BB_B6REA</v>
          </cell>
          <cell r="D159">
            <v>260019.11</v>
          </cell>
          <cell r="E159">
            <v>156825.93</v>
          </cell>
          <cell r="F159">
            <v>156825.93</v>
          </cell>
          <cell r="G159">
            <v>173411.97500000001</v>
          </cell>
          <cell r="H159">
            <v>29615.34</v>
          </cell>
          <cell r="I159">
            <v>292999.97499999998</v>
          </cell>
          <cell r="J159">
            <v>587999.55999999982</v>
          </cell>
          <cell r="K159">
            <v>889999.55999999982</v>
          </cell>
        </row>
        <row r="160">
          <cell r="A160" t="str">
            <v>80850BB_B5REA</v>
          </cell>
          <cell r="D160">
            <v>260019.11</v>
          </cell>
          <cell r="E160">
            <v>156825.93</v>
          </cell>
          <cell r="F160">
            <v>156825.93</v>
          </cell>
          <cell r="G160">
            <v>173411.97500000001</v>
          </cell>
          <cell r="H160">
            <v>29615.34</v>
          </cell>
          <cell r="I160">
            <v>292999.97499999998</v>
          </cell>
          <cell r="J160">
            <v>587999.55999999982</v>
          </cell>
          <cell r="K160">
            <v>889999.55999999982</v>
          </cell>
        </row>
        <row r="161">
          <cell r="A161" t="str">
            <v>80850BB_B4REA</v>
          </cell>
          <cell r="D161">
            <v>260019.11</v>
          </cell>
          <cell r="E161">
            <v>156825.93</v>
          </cell>
          <cell r="F161">
            <v>156825.93</v>
          </cell>
          <cell r="G161">
            <v>173411.97500000001</v>
          </cell>
          <cell r="H161">
            <v>29615.34</v>
          </cell>
          <cell r="I161">
            <v>292999.97499999998</v>
          </cell>
          <cell r="J161">
            <v>587999.55999999982</v>
          </cell>
          <cell r="K161">
            <v>889999.55999999982</v>
          </cell>
        </row>
        <row r="162">
          <cell r="A162" t="str">
            <v>80850BB_B3EXI</v>
          </cell>
          <cell r="D162">
            <v>260019.11</v>
          </cell>
          <cell r="E162">
            <v>156825.93</v>
          </cell>
          <cell r="F162">
            <v>156825.93</v>
          </cell>
          <cell r="G162">
            <v>173411.97500000001</v>
          </cell>
          <cell r="H162">
            <v>29615.34</v>
          </cell>
          <cell r="I162">
            <v>292999.97499999998</v>
          </cell>
          <cell r="J162">
            <v>587999.55999999982</v>
          </cell>
          <cell r="K162">
            <v>889999.55999999982</v>
          </cell>
        </row>
        <row r="163">
          <cell r="A163" t="str">
            <v>60408APFI2013</v>
          </cell>
          <cell r="D163">
            <v>0</v>
          </cell>
          <cell r="E163">
            <v>7099.7800000000007</v>
          </cell>
          <cell r="F163">
            <v>7099.7800000000007</v>
          </cell>
          <cell r="G163">
            <v>7099.7800000000016</v>
          </cell>
          <cell r="H163">
            <v>0</v>
          </cell>
          <cell r="I163">
            <v>7099.7800000000016</v>
          </cell>
          <cell r="J163">
            <v>7099.7800000000016</v>
          </cell>
          <cell r="K163">
            <v>7099.7800000000016</v>
          </cell>
        </row>
        <row r="164">
          <cell r="A164" t="str">
            <v>60408APFI2014</v>
          </cell>
          <cell r="D164">
            <v>0</v>
          </cell>
          <cell r="E164">
            <v>7099.7800000000007</v>
          </cell>
          <cell r="F164">
            <v>7099.7800000000007</v>
          </cell>
          <cell r="G164">
            <v>7099.7800000000016</v>
          </cell>
          <cell r="H164">
            <v>0</v>
          </cell>
          <cell r="I164">
            <v>7099.7800000000016</v>
          </cell>
          <cell r="J164">
            <v>7099.7800000000016</v>
          </cell>
          <cell r="K164">
            <v>7099.7800000000016</v>
          </cell>
        </row>
        <row r="165">
          <cell r="A165" t="str">
            <v>60408BB_B6APP</v>
          </cell>
          <cell r="D165">
            <v>0</v>
          </cell>
          <cell r="E165">
            <v>14199.560000000001</v>
          </cell>
          <cell r="F165">
            <v>14199.560000000001</v>
          </cell>
          <cell r="G165">
            <v>14199.560000000003</v>
          </cell>
          <cell r="H165">
            <v>0</v>
          </cell>
          <cell r="I165">
            <v>14199.560000000003</v>
          </cell>
          <cell r="J165">
            <v>14199.560000000003</v>
          </cell>
          <cell r="K165">
            <v>14199.560000000003</v>
          </cell>
        </row>
        <row r="166">
          <cell r="A166" t="str">
            <v>60408BB_B5APP</v>
          </cell>
          <cell r="D166">
            <v>0</v>
          </cell>
          <cell r="E166">
            <v>14199.560000000001</v>
          </cell>
          <cell r="F166">
            <v>14199.560000000001</v>
          </cell>
          <cell r="G166">
            <v>14199.560000000003</v>
          </cell>
          <cell r="H166">
            <v>0</v>
          </cell>
          <cell r="I166">
            <v>14199.560000000003</v>
          </cell>
          <cell r="J166">
            <v>14199.560000000003</v>
          </cell>
          <cell r="K166">
            <v>14199.560000000003</v>
          </cell>
        </row>
        <row r="167">
          <cell r="A167" t="str">
            <v>60408BB_B4APP</v>
          </cell>
          <cell r="D167">
            <v>0</v>
          </cell>
          <cell r="E167">
            <v>14199.560000000001</v>
          </cell>
          <cell r="F167">
            <v>14199.560000000001</v>
          </cell>
          <cell r="G167">
            <v>14199.560000000003</v>
          </cell>
          <cell r="H167">
            <v>0</v>
          </cell>
          <cell r="I167">
            <v>14199.560000000003</v>
          </cell>
          <cell r="J167">
            <v>14199.560000000003</v>
          </cell>
          <cell r="K167">
            <v>14199.560000000003</v>
          </cell>
        </row>
        <row r="168">
          <cell r="A168" t="str">
            <v>60408BB_B3APP</v>
          </cell>
          <cell r="D168">
            <v>0</v>
          </cell>
          <cell r="E168">
            <v>14199.560000000001</v>
          </cell>
          <cell r="F168">
            <v>14199.560000000001</v>
          </cell>
          <cell r="G168">
            <v>14199.560000000003</v>
          </cell>
          <cell r="H168">
            <v>0</v>
          </cell>
          <cell r="I168">
            <v>14199.560000000003</v>
          </cell>
          <cell r="J168">
            <v>14199.560000000003</v>
          </cell>
          <cell r="K168">
            <v>14199.560000000003</v>
          </cell>
        </row>
        <row r="169">
          <cell r="A169" t="str">
            <v>60420APFI2013</v>
          </cell>
          <cell r="D169">
            <v>0</v>
          </cell>
          <cell r="E169">
            <v>4809.79</v>
          </cell>
          <cell r="F169">
            <v>4809.79</v>
          </cell>
          <cell r="G169">
            <v>4809.79</v>
          </cell>
          <cell r="H169">
            <v>0</v>
          </cell>
          <cell r="I169">
            <v>4809.79</v>
          </cell>
          <cell r="J169">
            <v>4809.79</v>
          </cell>
          <cell r="K169">
            <v>4809.79</v>
          </cell>
        </row>
        <row r="170">
          <cell r="A170" t="str">
            <v>60420APFI2014</v>
          </cell>
          <cell r="D170">
            <v>0</v>
          </cell>
          <cell r="E170">
            <v>4809.79</v>
          </cell>
          <cell r="F170">
            <v>4809.79</v>
          </cell>
          <cell r="G170">
            <v>4809.79</v>
          </cell>
          <cell r="H170">
            <v>0</v>
          </cell>
          <cell r="I170">
            <v>4809.79</v>
          </cell>
          <cell r="J170">
            <v>4809.79</v>
          </cell>
          <cell r="K170">
            <v>4809.79</v>
          </cell>
        </row>
        <row r="171">
          <cell r="A171" t="str">
            <v>60420BB_B6APP</v>
          </cell>
          <cell r="D171">
            <v>0</v>
          </cell>
          <cell r="E171">
            <v>9619.58</v>
          </cell>
          <cell r="F171">
            <v>9619.58</v>
          </cell>
          <cell r="G171">
            <v>9619.58</v>
          </cell>
          <cell r="H171">
            <v>0</v>
          </cell>
          <cell r="I171">
            <v>9619.58</v>
          </cell>
          <cell r="J171">
            <v>9619.58</v>
          </cell>
          <cell r="K171">
            <v>9619.58</v>
          </cell>
        </row>
        <row r="172">
          <cell r="A172" t="str">
            <v>60420BB_B5APP</v>
          </cell>
          <cell r="D172">
            <v>0</v>
          </cell>
          <cell r="E172">
            <v>9619.58</v>
          </cell>
          <cell r="F172">
            <v>9619.58</v>
          </cell>
          <cell r="G172">
            <v>9619.58</v>
          </cell>
          <cell r="H172">
            <v>0</v>
          </cell>
          <cell r="I172">
            <v>9619.58</v>
          </cell>
          <cell r="J172">
            <v>9619.58</v>
          </cell>
          <cell r="K172">
            <v>9619.58</v>
          </cell>
        </row>
        <row r="173">
          <cell r="A173" t="str">
            <v>60420BB_B4APP</v>
          </cell>
          <cell r="D173">
            <v>0</v>
          </cell>
          <cell r="E173">
            <v>9619.58</v>
          </cell>
          <cell r="F173">
            <v>9619.58</v>
          </cell>
          <cell r="G173">
            <v>9619.58</v>
          </cell>
          <cell r="H173">
            <v>0</v>
          </cell>
          <cell r="I173">
            <v>9619.58</v>
          </cell>
          <cell r="J173">
            <v>9619.58</v>
          </cell>
          <cell r="K173">
            <v>9619.58</v>
          </cell>
        </row>
        <row r="174">
          <cell r="A174" t="str">
            <v>60420BB_B3APP</v>
          </cell>
          <cell r="D174">
            <v>0</v>
          </cell>
          <cell r="E174">
            <v>9619.58</v>
          </cell>
          <cell r="F174">
            <v>9619.58</v>
          </cell>
          <cell r="G174">
            <v>9619.58</v>
          </cell>
          <cell r="H174">
            <v>0</v>
          </cell>
          <cell r="I174">
            <v>9619.58</v>
          </cell>
          <cell r="J174">
            <v>9619.58</v>
          </cell>
          <cell r="K174">
            <v>9619.58</v>
          </cell>
        </row>
        <row r="175">
          <cell r="A175" t="str">
            <v>60424APFI2013</v>
          </cell>
          <cell r="D175">
            <v>0</v>
          </cell>
          <cell r="E175">
            <v>1857.85</v>
          </cell>
          <cell r="F175">
            <v>1857.85</v>
          </cell>
          <cell r="G175">
            <v>1857.85</v>
          </cell>
          <cell r="H175">
            <v>0</v>
          </cell>
          <cell r="I175">
            <v>1857.85</v>
          </cell>
          <cell r="J175">
            <v>1857.85</v>
          </cell>
          <cell r="K175">
            <v>1857.85</v>
          </cell>
        </row>
        <row r="176">
          <cell r="A176" t="str">
            <v>60424APFI2014</v>
          </cell>
          <cell r="D176">
            <v>0</v>
          </cell>
          <cell r="E176">
            <v>1857.85</v>
          </cell>
          <cell r="F176">
            <v>1857.85</v>
          </cell>
          <cell r="G176">
            <v>1857.85</v>
          </cell>
          <cell r="H176">
            <v>0</v>
          </cell>
          <cell r="I176">
            <v>1857.85</v>
          </cell>
          <cell r="J176">
            <v>1857.85</v>
          </cell>
          <cell r="K176">
            <v>1857.85</v>
          </cell>
        </row>
        <row r="177">
          <cell r="A177" t="str">
            <v>60424BB_B6APP</v>
          </cell>
          <cell r="D177">
            <v>0</v>
          </cell>
          <cell r="E177">
            <v>3715.7</v>
          </cell>
          <cell r="F177">
            <v>3715.7</v>
          </cell>
          <cell r="G177">
            <v>3715.7</v>
          </cell>
          <cell r="H177">
            <v>0</v>
          </cell>
          <cell r="I177">
            <v>3715.7</v>
          </cell>
          <cell r="J177">
            <v>3715.7</v>
          </cell>
          <cell r="K177">
            <v>3715.7</v>
          </cell>
        </row>
        <row r="178">
          <cell r="A178" t="str">
            <v>60424BB_B5APP</v>
          </cell>
          <cell r="D178">
            <v>0</v>
          </cell>
          <cell r="E178">
            <v>3715.7</v>
          </cell>
          <cell r="F178">
            <v>3715.7</v>
          </cell>
          <cell r="G178">
            <v>3715.7</v>
          </cell>
          <cell r="H178">
            <v>0</v>
          </cell>
          <cell r="I178">
            <v>3715.7</v>
          </cell>
          <cell r="J178">
            <v>3715.7</v>
          </cell>
          <cell r="K178">
            <v>3715.7</v>
          </cell>
        </row>
        <row r="179">
          <cell r="A179" t="str">
            <v>60424BB_B4APP</v>
          </cell>
          <cell r="D179">
            <v>0</v>
          </cell>
          <cell r="E179">
            <v>3715.7</v>
          </cell>
          <cell r="F179">
            <v>3715.7</v>
          </cell>
          <cell r="G179">
            <v>3715.7</v>
          </cell>
          <cell r="H179">
            <v>0</v>
          </cell>
          <cell r="I179">
            <v>3715.7</v>
          </cell>
          <cell r="J179">
            <v>3715.7</v>
          </cell>
          <cell r="K179">
            <v>3715.7</v>
          </cell>
        </row>
        <row r="180">
          <cell r="A180" t="str">
            <v>60424BB_B3APP</v>
          </cell>
          <cell r="D180">
            <v>0</v>
          </cell>
          <cell r="E180">
            <v>3715.7</v>
          </cell>
          <cell r="F180">
            <v>3715.7</v>
          </cell>
          <cell r="G180">
            <v>3715.7</v>
          </cell>
          <cell r="H180">
            <v>0</v>
          </cell>
          <cell r="I180">
            <v>3715.7</v>
          </cell>
          <cell r="J180">
            <v>3715.7</v>
          </cell>
          <cell r="K180">
            <v>3715.7</v>
          </cell>
        </row>
        <row r="181">
          <cell r="A181" t="str">
            <v>70604ECCC1032</v>
          </cell>
          <cell r="D181">
            <v>78967765.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70604ECCC1301</v>
          </cell>
          <cell r="D182">
            <v>46788871.85999999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70604BB_B6CGC</v>
          </cell>
          <cell r="D183">
            <v>125756637.1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70604BB_B5CGC</v>
          </cell>
          <cell r="D184">
            <v>125756637.1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70604BB_B4CGC</v>
          </cell>
          <cell r="D185">
            <v>125756637.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70604BB_B3CGC</v>
          </cell>
          <cell r="D186">
            <v>125756637.1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 t="str">
            <v>70604ECCC1031</v>
          </cell>
          <cell r="D187">
            <v>-78813293.519999996</v>
          </cell>
          <cell r="E187">
            <v>-78171000</v>
          </cell>
          <cell r="F187">
            <v>-78171000</v>
          </cell>
          <cell r="G187">
            <v>-78171000</v>
          </cell>
          <cell r="H187">
            <v>0</v>
          </cell>
          <cell r="I187">
            <v>-78171000</v>
          </cell>
          <cell r="J187">
            <v>-78171000</v>
          </cell>
          <cell r="K187">
            <v>-78171000</v>
          </cell>
        </row>
        <row r="188">
          <cell r="A188" t="str">
            <v>70604BB_B6CGD</v>
          </cell>
          <cell r="D188">
            <v>-78813293.519999996</v>
          </cell>
          <cell r="E188">
            <v>-78171000</v>
          </cell>
          <cell r="F188">
            <v>-78171000</v>
          </cell>
          <cell r="G188">
            <v>-78171000</v>
          </cell>
          <cell r="H188">
            <v>0</v>
          </cell>
          <cell r="I188">
            <v>-78171000</v>
          </cell>
          <cell r="J188">
            <v>-78171000</v>
          </cell>
          <cell r="K188">
            <v>-78171000</v>
          </cell>
        </row>
        <row r="189">
          <cell r="A189" t="str">
            <v>70604BB_B5CGD</v>
          </cell>
          <cell r="D189">
            <v>-78813293.519999996</v>
          </cell>
          <cell r="E189">
            <v>-78171000</v>
          </cell>
          <cell r="F189">
            <v>-78171000</v>
          </cell>
          <cell r="G189">
            <v>-78171000</v>
          </cell>
          <cell r="H189">
            <v>0</v>
          </cell>
          <cell r="I189">
            <v>-78171000</v>
          </cell>
          <cell r="J189">
            <v>-78171000</v>
          </cell>
          <cell r="K189">
            <v>-78171000</v>
          </cell>
        </row>
        <row r="190">
          <cell r="A190" t="str">
            <v>70604BB_B4CGD</v>
          </cell>
          <cell r="D190">
            <v>-78813293.519999996</v>
          </cell>
          <cell r="E190">
            <v>-78171000</v>
          </cell>
          <cell r="F190">
            <v>-78171000</v>
          </cell>
          <cell r="G190">
            <v>-78171000</v>
          </cell>
          <cell r="H190">
            <v>0</v>
          </cell>
          <cell r="I190">
            <v>-78171000</v>
          </cell>
          <cell r="J190">
            <v>-78171000</v>
          </cell>
          <cell r="K190">
            <v>-78171000</v>
          </cell>
        </row>
        <row r="191">
          <cell r="A191" t="str">
            <v>70604BB_B3CGD</v>
          </cell>
          <cell r="D191">
            <v>-78813293.519999996</v>
          </cell>
          <cell r="E191">
            <v>-78171000</v>
          </cell>
          <cell r="F191">
            <v>-78171000</v>
          </cell>
          <cell r="G191">
            <v>-78171000</v>
          </cell>
          <cell r="H191">
            <v>0</v>
          </cell>
          <cell r="I191">
            <v>-78171000</v>
          </cell>
          <cell r="J191">
            <v>-78171000</v>
          </cell>
          <cell r="K191">
            <v>-78171000</v>
          </cell>
        </row>
        <row r="192">
          <cell r="A192" t="str">
            <v>70604ECCC1028</v>
          </cell>
          <cell r="D192">
            <v>-12382644.18999999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70604BB_B6IMP</v>
          </cell>
          <cell r="D193">
            <v>-12382644.189999999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70604BB_B5IMP</v>
          </cell>
          <cell r="D194">
            <v>-12382644.18999999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70604BB_B4IMP</v>
          </cell>
          <cell r="D195">
            <v>-12382644.18999999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70604BB_B3IMP</v>
          </cell>
          <cell r="D196">
            <v>-12382644.18999999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70604ECCC1303</v>
          </cell>
          <cell r="D197">
            <v>-735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 t="str">
            <v>70604BB_B6MMK</v>
          </cell>
          <cell r="D198">
            <v>-735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70604BB_B5MMK</v>
          </cell>
          <cell r="D199">
            <v>-735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70604BB_B4MMK</v>
          </cell>
          <cell r="D200">
            <v>-735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70604BB_B3MMK</v>
          </cell>
          <cell r="D201">
            <v>-735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70604BB_B2ADJ</v>
          </cell>
          <cell r="D202">
            <v>33825699.400000006</v>
          </cell>
          <cell r="E202">
            <v>-78171000</v>
          </cell>
          <cell r="F202">
            <v>-78171000</v>
          </cell>
          <cell r="G202">
            <v>-78171000</v>
          </cell>
          <cell r="H202">
            <v>0</v>
          </cell>
          <cell r="I202">
            <v>-78171000</v>
          </cell>
          <cell r="J202">
            <v>-78171000</v>
          </cell>
          <cell r="K202">
            <v>-78171000</v>
          </cell>
        </row>
        <row r="203">
          <cell r="A203" t="str">
            <v>80935ECCC1027</v>
          </cell>
          <cell r="D203">
            <v>-59193607.269999996</v>
          </cell>
          <cell r="E203">
            <v>-74640000</v>
          </cell>
          <cell r="F203">
            <v>-74640000</v>
          </cell>
          <cell r="G203">
            <v>-74640000</v>
          </cell>
          <cell r="H203">
            <v>0</v>
          </cell>
          <cell r="I203">
            <v>-74640000</v>
          </cell>
          <cell r="J203">
            <v>-74640000</v>
          </cell>
          <cell r="K203">
            <v>-74640000</v>
          </cell>
        </row>
        <row r="204">
          <cell r="A204" t="str">
            <v>80935BB_B6REF</v>
          </cell>
          <cell r="D204">
            <v>-59193607.269999996</v>
          </cell>
          <cell r="E204">
            <v>-74640000</v>
          </cell>
          <cell r="F204">
            <v>-74640000</v>
          </cell>
          <cell r="G204">
            <v>-74640000</v>
          </cell>
          <cell r="H204">
            <v>0</v>
          </cell>
          <cell r="I204">
            <v>-74640000</v>
          </cell>
          <cell r="J204">
            <v>-74640000</v>
          </cell>
          <cell r="K204">
            <v>-74640000</v>
          </cell>
        </row>
        <row r="205">
          <cell r="A205" t="str">
            <v>80935BB_B5REF</v>
          </cell>
          <cell r="D205">
            <v>-59193607.269999996</v>
          </cell>
          <cell r="E205">
            <v>-74640000</v>
          </cell>
          <cell r="F205">
            <v>-74640000</v>
          </cell>
          <cell r="G205">
            <v>-74640000</v>
          </cell>
          <cell r="H205">
            <v>0</v>
          </cell>
          <cell r="I205">
            <v>-74640000</v>
          </cell>
          <cell r="J205">
            <v>-74640000</v>
          </cell>
          <cell r="K205">
            <v>-74640000</v>
          </cell>
        </row>
        <row r="206">
          <cell r="A206" t="str">
            <v>80935BB_B4REF</v>
          </cell>
          <cell r="D206">
            <v>-59193607.269999996</v>
          </cell>
          <cell r="E206">
            <v>-74640000</v>
          </cell>
          <cell r="F206">
            <v>-74640000</v>
          </cell>
          <cell r="G206">
            <v>-74640000</v>
          </cell>
          <cell r="H206">
            <v>0</v>
          </cell>
          <cell r="I206">
            <v>-74640000</v>
          </cell>
          <cell r="J206">
            <v>-74640000</v>
          </cell>
          <cell r="K206">
            <v>-74640000</v>
          </cell>
        </row>
        <row r="207">
          <cell r="A207" t="str">
            <v>80935BB_B3REF</v>
          </cell>
          <cell r="D207">
            <v>-59193607.269999996</v>
          </cell>
          <cell r="E207">
            <v>-74640000</v>
          </cell>
          <cell r="F207">
            <v>-74640000</v>
          </cell>
          <cell r="G207">
            <v>-74640000</v>
          </cell>
          <cell r="H207">
            <v>0</v>
          </cell>
          <cell r="I207">
            <v>-74640000</v>
          </cell>
          <cell r="J207">
            <v>-74640000</v>
          </cell>
          <cell r="K207">
            <v>-74640000</v>
          </cell>
        </row>
        <row r="208">
          <cell r="A208" t="str">
            <v>80935BB_B2ADJ</v>
          </cell>
          <cell r="D208">
            <v>-59193607.269999996</v>
          </cell>
          <cell r="E208">
            <v>-74640000</v>
          </cell>
          <cell r="F208">
            <v>-74640000</v>
          </cell>
          <cell r="G208">
            <v>-74640000</v>
          </cell>
          <cell r="H208">
            <v>0</v>
          </cell>
          <cell r="I208">
            <v>-74640000</v>
          </cell>
          <cell r="J208">
            <v>-74640000</v>
          </cell>
          <cell r="K208">
            <v>-74640000</v>
          </cell>
        </row>
        <row r="209">
          <cell r="A209" t="str">
            <v>NETRVCDIV0001</v>
          </cell>
          <cell r="D209">
            <v>-377755.34</v>
          </cell>
          <cell r="E209">
            <v>0</v>
          </cell>
          <cell r="F209">
            <v>0</v>
          </cell>
          <cell r="G209">
            <v>-4.3655745685100555E-11</v>
          </cell>
          <cell r="H209">
            <v>-278043.69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NETRVEBOD2000</v>
          </cell>
          <cell r="D210">
            <v>-6154.33</v>
          </cell>
          <cell r="E210">
            <v>-3.9999999999935199E-2</v>
          </cell>
          <cell r="F210">
            <v>-3.9999999999935199E-2</v>
          </cell>
          <cell r="G210">
            <v>0</v>
          </cell>
          <cell r="H210">
            <v>845.13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NETRVEBOD6011</v>
          </cell>
          <cell r="D211">
            <v>0</v>
          </cell>
          <cell r="E211">
            <v>-629846.35</v>
          </cell>
          <cell r="F211">
            <v>-629846.35</v>
          </cell>
          <cell r="G211">
            <v>-629846.34999999986</v>
          </cell>
          <cell r="H211">
            <v>0</v>
          </cell>
          <cell r="I211">
            <v>-655670.05034999992</v>
          </cell>
          <cell r="J211">
            <v>-678618.50211225008</v>
          </cell>
          <cell r="K211">
            <v>-700334.29417984211</v>
          </cell>
        </row>
        <row r="212">
          <cell r="A212" t="str">
            <v>NETRVECCC1002</v>
          </cell>
          <cell r="D212">
            <v>-1128.9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NETRVECCC1003</v>
          </cell>
          <cell r="D213">
            <v>-247203</v>
          </cell>
          <cell r="E213">
            <v>-251000</v>
          </cell>
          <cell r="F213">
            <v>-251000</v>
          </cell>
          <cell r="G213">
            <v>-251000</v>
          </cell>
          <cell r="H213">
            <v>-125000</v>
          </cell>
          <cell r="I213">
            <v>-228999.99999999994</v>
          </cell>
          <cell r="J213">
            <v>-224000</v>
          </cell>
          <cell r="K213">
            <v>-222999.99999999994</v>
          </cell>
        </row>
        <row r="214">
          <cell r="A214" t="str">
            <v>NETRVECCC1062</v>
          </cell>
          <cell r="D214">
            <v>0</v>
          </cell>
          <cell r="E214">
            <v>-4.0000000008149073E-2</v>
          </cell>
          <cell r="F214">
            <v>-4.0000000008149073E-2</v>
          </cell>
          <cell r="G214">
            <v>-4.0000000008149073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NETRVLEND1000</v>
          </cell>
          <cell r="D215">
            <v>-638022.30999999982</v>
          </cell>
          <cell r="E215">
            <v>-0.3199999998905696</v>
          </cell>
          <cell r="F215">
            <v>-0.31999999988329364</v>
          </cell>
          <cell r="G215">
            <v>-0.3199999998896601</v>
          </cell>
          <cell r="H215">
            <v>-17212.260000000017</v>
          </cell>
          <cell r="I215">
            <v>-600000.36106999975</v>
          </cell>
          <cell r="J215">
            <v>-1200000.3709074501</v>
          </cell>
          <cell r="K215">
            <v>-1650000.3802164881</v>
          </cell>
        </row>
        <row r="216">
          <cell r="A216" t="str">
            <v>NETRVLEND100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-3100</v>
          </cell>
          <cell r="I216">
            <v>0</v>
          </cell>
          <cell r="J216">
            <v>0</v>
          </cell>
          <cell r="K216">
            <v>0</v>
          </cell>
        </row>
        <row r="217">
          <cell r="A217" t="str">
            <v>NETRVPBOD1070</v>
          </cell>
          <cell r="D217">
            <v>-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NETRVBB_B6EXI</v>
          </cell>
          <cell r="D218">
            <v>-1270272.9100000001</v>
          </cell>
          <cell r="E218">
            <v>-880846.75</v>
          </cell>
          <cell r="F218">
            <v>-880846.75</v>
          </cell>
          <cell r="G218">
            <v>-880846.70999999973</v>
          </cell>
          <cell r="H218">
            <v>-422510.82</v>
          </cell>
          <cell r="I218">
            <v>-1484670.4114199998</v>
          </cell>
          <cell r="J218">
            <v>-2102618.8730196999</v>
          </cell>
          <cell r="K218">
            <v>-2573334.6743963305</v>
          </cell>
        </row>
        <row r="219">
          <cell r="A219" t="str">
            <v>NETRVBB_B5EXI</v>
          </cell>
          <cell r="D219">
            <v>-1270272.9100000001</v>
          </cell>
          <cell r="E219">
            <v>-880846.75</v>
          </cell>
          <cell r="F219">
            <v>-880846.75</v>
          </cell>
          <cell r="G219">
            <v>-880846.70999999973</v>
          </cell>
          <cell r="H219">
            <v>-422510.82</v>
          </cell>
          <cell r="I219">
            <v>-1484670.4114199998</v>
          </cell>
          <cell r="J219">
            <v>-2102618.8730196999</v>
          </cell>
          <cell r="K219">
            <v>-2573334.6743963305</v>
          </cell>
        </row>
        <row r="220">
          <cell r="A220" t="str">
            <v>NETRVBB_B4EXI</v>
          </cell>
          <cell r="D220">
            <v>-1270272.9100000001</v>
          </cell>
          <cell r="E220">
            <v>-880846.75</v>
          </cell>
          <cell r="F220">
            <v>-880846.75</v>
          </cell>
          <cell r="G220">
            <v>-880846.70999999973</v>
          </cell>
          <cell r="H220">
            <v>-422510.82</v>
          </cell>
          <cell r="I220">
            <v>-1484670.4114199998</v>
          </cell>
          <cell r="J220">
            <v>-2102618.8730196999</v>
          </cell>
          <cell r="K220">
            <v>-2573334.6743963305</v>
          </cell>
        </row>
        <row r="221">
          <cell r="A221" t="str">
            <v>NETRVEBOD6000</v>
          </cell>
          <cell r="D221">
            <v>28507.83</v>
          </cell>
          <cell r="E221">
            <v>40500.360000000008</v>
          </cell>
          <cell r="F221">
            <v>40500.360000000008</v>
          </cell>
          <cell r="G221">
            <v>72253.914999999994</v>
          </cell>
          <cell r="H221">
            <v>0</v>
          </cell>
          <cell r="I221">
            <v>203999.91499999995</v>
          </cell>
          <cell r="J221">
            <v>459999.91499999998</v>
          </cell>
          <cell r="K221">
            <v>714999.91500000004</v>
          </cell>
        </row>
        <row r="222">
          <cell r="A222" t="str">
            <v>NETRVEBOD6008</v>
          </cell>
          <cell r="D222">
            <v>233282.29</v>
          </cell>
          <cell r="E222">
            <v>16325.61</v>
          </cell>
          <cell r="F222">
            <v>16325.61</v>
          </cell>
          <cell r="G222">
            <v>102646.64499999999</v>
          </cell>
          <cell r="H222">
            <v>30329</v>
          </cell>
          <cell r="I222">
            <v>18999.645000000011</v>
          </cell>
          <cell r="J222">
            <v>57999.645000000004</v>
          </cell>
          <cell r="K222">
            <v>104999.64500000002</v>
          </cell>
        </row>
        <row r="223">
          <cell r="A223" t="str">
            <v>NETRVEBOD7000</v>
          </cell>
          <cell r="D223">
            <v>0</v>
          </cell>
          <cell r="E223">
            <v>99999.96</v>
          </cell>
          <cell r="F223">
            <v>99999.96</v>
          </cell>
          <cell r="G223">
            <v>0</v>
          </cell>
          <cell r="H223">
            <v>0</v>
          </cell>
          <cell r="I223">
            <v>70000.000000000015</v>
          </cell>
          <cell r="J223">
            <v>70000.000000000015</v>
          </cell>
          <cell r="K223">
            <v>70000.000000000015</v>
          </cell>
        </row>
        <row r="224">
          <cell r="A224" t="str">
            <v>NETRVECCC1025</v>
          </cell>
          <cell r="D224">
            <v>-1771.0100000000002</v>
          </cell>
          <cell r="E224">
            <v>0</v>
          </cell>
          <cell r="F224">
            <v>0</v>
          </cell>
          <cell r="G224">
            <v>-1488.585</v>
          </cell>
          <cell r="H224">
            <v>-713.66</v>
          </cell>
          <cell r="I224">
            <v>0.41499999999992099</v>
          </cell>
          <cell r="J224">
            <v>0</v>
          </cell>
          <cell r="K224">
            <v>0</v>
          </cell>
        </row>
        <row r="225">
          <cell r="A225" t="str">
            <v>NETRVBB_B6REA</v>
          </cell>
          <cell r="D225">
            <v>260019.11</v>
          </cell>
          <cell r="E225">
            <v>156825.93</v>
          </cell>
          <cell r="F225">
            <v>156825.93</v>
          </cell>
          <cell r="G225">
            <v>173411.97500000001</v>
          </cell>
          <cell r="H225">
            <v>29615.34</v>
          </cell>
          <cell r="I225">
            <v>292999.97499999998</v>
          </cell>
          <cell r="J225">
            <v>587999.55999999982</v>
          </cell>
          <cell r="K225">
            <v>889999.55999999982</v>
          </cell>
        </row>
        <row r="226">
          <cell r="A226" t="str">
            <v>NETRVBB_B5REA</v>
          </cell>
          <cell r="D226">
            <v>260019.11</v>
          </cell>
          <cell r="E226">
            <v>156825.93</v>
          </cell>
          <cell r="F226">
            <v>156825.93</v>
          </cell>
          <cell r="G226">
            <v>173411.97500000001</v>
          </cell>
          <cell r="H226">
            <v>29615.34</v>
          </cell>
          <cell r="I226">
            <v>292999.97499999998</v>
          </cell>
          <cell r="J226">
            <v>587999.55999999982</v>
          </cell>
          <cell r="K226">
            <v>889999.55999999982</v>
          </cell>
        </row>
        <row r="227">
          <cell r="A227" t="str">
            <v>NETRVBB_B4REA</v>
          </cell>
          <cell r="D227">
            <v>260019.11</v>
          </cell>
          <cell r="E227">
            <v>156825.93</v>
          </cell>
          <cell r="F227">
            <v>156825.93</v>
          </cell>
          <cell r="G227">
            <v>173411.97500000001</v>
          </cell>
          <cell r="H227">
            <v>29615.34</v>
          </cell>
          <cell r="I227">
            <v>292999.97499999998</v>
          </cell>
          <cell r="J227">
            <v>587999.55999999982</v>
          </cell>
          <cell r="K227">
            <v>889999.55999999982</v>
          </cell>
        </row>
        <row r="228">
          <cell r="A228" t="str">
            <v>NETRVBB_B3EXI</v>
          </cell>
          <cell r="D228">
            <v>-1010253.7999999999</v>
          </cell>
          <cell r="E228">
            <v>-724020.82</v>
          </cell>
          <cell r="F228">
            <v>-724020.82000000007</v>
          </cell>
          <cell r="G228">
            <v>-707434.73499999987</v>
          </cell>
          <cell r="H228">
            <v>-392895.48</v>
          </cell>
          <cell r="I228">
            <v>-1191670.4364199997</v>
          </cell>
          <cell r="J228">
            <v>-1514619.3130196999</v>
          </cell>
          <cell r="K228">
            <v>-1683335.11439633</v>
          </cell>
        </row>
        <row r="229">
          <cell r="A229" t="str">
            <v>NETRVACHG1731</v>
          </cell>
          <cell r="D229">
            <v>4401.7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NETRVAPFI1002</v>
          </cell>
          <cell r="D230">
            <v>122409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NETRVAPFI3002</v>
          </cell>
          <cell r="D231">
            <v>124557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NETRVAPFI4002</v>
          </cell>
          <cell r="D232">
            <v>188269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NETRVAPFI5002</v>
          </cell>
          <cell r="D233">
            <v>2754108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NETRVEBOD1000</v>
          </cell>
          <cell r="D234">
            <v>65</v>
          </cell>
          <cell r="E234">
            <v>50000.009999999995</v>
          </cell>
          <cell r="F234">
            <v>50000.009999999995</v>
          </cell>
          <cell r="G234">
            <v>50000.010000000009</v>
          </cell>
          <cell r="H234">
            <v>12004.880000000001</v>
          </cell>
          <cell r="I234">
            <v>50000.010000000009</v>
          </cell>
          <cell r="J234">
            <v>50000.010000000009</v>
          </cell>
          <cell r="K234">
            <v>50000.010000000009</v>
          </cell>
        </row>
        <row r="235">
          <cell r="A235" t="str">
            <v>NETRVEBOD4000</v>
          </cell>
          <cell r="D235">
            <v>17791126.82</v>
          </cell>
          <cell r="E235">
            <v>19983207.049999997</v>
          </cell>
          <cell r="F235">
            <v>19983207.049999997</v>
          </cell>
          <cell r="G235">
            <v>19183207.050000001</v>
          </cell>
          <cell r="H235">
            <v>9642019.4800000004</v>
          </cell>
          <cell r="I235">
            <v>21169918.050000001</v>
          </cell>
          <cell r="J235">
            <v>24408941.050000001</v>
          </cell>
          <cell r="K235">
            <v>26261452.050000004</v>
          </cell>
        </row>
        <row r="236">
          <cell r="A236" t="str">
            <v>NETRVEBOD4001</v>
          </cell>
          <cell r="D236">
            <v>3159900.5</v>
          </cell>
          <cell r="E236">
            <v>3162300.0199999996</v>
          </cell>
          <cell r="F236">
            <v>3162300.0199999996</v>
          </cell>
          <cell r="G236">
            <v>3162300.0199999996</v>
          </cell>
          <cell r="H236">
            <v>1581157.37</v>
          </cell>
          <cell r="I236">
            <v>3162300.0199999996</v>
          </cell>
          <cell r="J236">
            <v>3162300.0199999996</v>
          </cell>
          <cell r="K236">
            <v>3162300.0199999996</v>
          </cell>
        </row>
        <row r="237">
          <cell r="A237" t="str">
            <v>NETRVEBOD8000</v>
          </cell>
          <cell r="D237">
            <v>73604.149999999994</v>
          </cell>
          <cell r="E237">
            <v>72000.049999999988</v>
          </cell>
          <cell r="F237">
            <v>72000.049999999988</v>
          </cell>
          <cell r="G237">
            <v>72000.05</v>
          </cell>
          <cell r="H237">
            <v>37407.490000000005</v>
          </cell>
          <cell r="I237">
            <v>112000.04999999997</v>
          </cell>
          <cell r="J237">
            <v>192000.05</v>
          </cell>
          <cell r="K237">
            <v>303000.04999999993</v>
          </cell>
        </row>
        <row r="238">
          <cell r="A238" t="str">
            <v>NETRVEBOD9000</v>
          </cell>
          <cell r="D238">
            <v>0</v>
          </cell>
          <cell r="E238">
            <v>0</v>
          </cell>
          <cell r="F238">
            <v>800000</v>
          </cell>
          <cell r="G238">
            <v>800000.00000000012</v>
          </cell>
          <cell r="H238">
            <v>0</v>
          </cell>
          <cell r="I238">
            <v>800000.00000000012</v>
          </cell>
          <cell r="J238">
            <v>800000.00000000012</v>
          </cell>
          <cell r="K238">
            <v>800000.00000000012</v>
          </cell>
        </row>
        <row r="239">
          <cell r="A239" t="str">
            <v>NETRVECCC1023</v>
          </cell>
          <cell r="D239">
            <v>0</v>
          </cell>
          <cell r="E239">
            <v>2500</v>
          </cell>
          <cell r="F239">
            <v>2500</v>
          </cell>
          <cell r="G239">
            <v>2500</v>
          </cell>
          <cell r="H239">
            <v>0</v>
          </cell>
          <cell r="I239">
            <v>2500</v>
          </cell>
          <cell r="J239">
            <v>2500</v>
          </cell>
          <cell r="K239">
            <v>2500</v>
          </cell>
        </row>
        <row r="240">
          <cell r="A240" t="str">
            <v>NETRVHESW4011</v>
          </cell>
          <cell r="D240">
            <v>140164.42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NETRVHPFI4002</v>
          </cell>
          <cell r="D241">
            <v>1004395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NETRVLDAF9101</v>
          </cell>
          <cell r="D242">
            <v>1081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NETRVLIBR1623</v>
          </cell>
          <cell r="D243">
            <v>108.66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 t="str">
            <v>NETRVPBOD1076</v>
          </cell>
          <cell r="D244">
            <v>0.49</v>
          </cell>
          <cell r="E244">
            <v>9999.99</v>
          </cell>
          <cell r="F244">
            <v>9999.99</v>
          </cell>
          <cell r="G244">
            <v>9999.9900000000016</v>
          </cell>
          <cell r="H244">
            <v>0</v>
          </cell>
          <cell r="I244">
            <v>9999.9900000000016</v>
          </cell>
          <cell r="J244">
            <v>9999.9900000000016</v>
          </cell>
          <cell r="K244">
            <v>9999.9900000000016</v>
          </cell>
        </row>
        <row r="245">
          <cell r="A245" t="str">
            <v>NETRVPTVL1731</v>
          </cell>
          <cell r="D245">
            <v>211276.32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NETRVBB_B6OTH</v>
          </cell>
          <cell r="D246">
            <v>38541893.100000001</v>
          </cell>
          <cell r="E246">
            <v>23280007.120000001</v>
          </cell>
          <cell r="F246">
            <v>24080007.120000001</v>
          </cell>
          <cell r="G246">
            <v>23280007.120000001</v>
          </cell>
          <cell r="H246">
            <v>11272589.220000001</v>
          </cell>
          <cell r="I246">
            <v>25306718.11999999</v>
          </cell>
          <cell r="J246">
            <v>28625741.11999999</v>
          </cell>
          <cell r="K246">
            <v>30589252.119999997</v>
          </cell>
        </row>
        <row r="247">
          <cell r="A247" t="str">
            <v>NETRVBB_B5INT</v>
          </cell>
          <cell r="D247">
            <v>38541893.100000001</v>
          </cell>
          <cell r="E247">
            <v>23280007.120000001</v>
          </cell>
          <cell r="F247">
            <v>24080007.120000001</v>
          </cell>
          <cell r="G247">
            <v>23280007.120000001</v>
          </cell>
          <cell r="H247">
            <v>11272589.220000001</v>
          </cell>
          <cell r="I247">
            <v>25306718.11999999</v>
          </cell>
          <cell r="J247">
            <v>28625741.11999999</v>
          </cell>
          <cell r="K247">
            <v>30589252.119999997</v>
          </cell>
        </row>
        <row r="248">
          <cell r="A248" t="str">
            <v>NETRVECCC1083</v>
          </cell>
          <cell r="D248">
            <v>-678632</v>
          </cell>
          <cell r="E248">
            <v>-532040.99000000022</v>
          </cell>
          <cell r="F248">
            <v>-532040.99000000022</v>
          </cell>
          <cell r="G248">
            <v>-532040.99000000011</v>
          </cell>
          <cell r="H248">
            <v>-130808</v>
          </cell>
          <cell r="I248">
            <v>-511041.2900000001</v>
          </cell>
          <cell r="J248">
            <v>-495041.29</v>
          </cell>
          <cell r="K248">
            <v>-480041.29</v>
          </cell>
        </row>
        <row r="249">
          <cell r="A249" t="str">
            <v>NETRVECCC1084</v>
          </cell>
          <cell r="D249">
            <v>-169524</v>
          </cell>
          <cell r="E249">
            <v>-270363</v>
          </cell>
          <cell r="F249">
            <v>-270363</v>
          </cell>
          <cell r="G249">
            <v>-270363</v>
          </cell>
          <cell r="H249">
            <v>-270363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NETRVBB_B6TRA</v>
          </cell>
          <cell r="D250">
            <v>-848156</v>
          </cell>
          <cell r="E250">
            <v>-802403.98999999987</v>
          </cell>
          <cell r="F250">
            <v>-802403.98999999987</v>
          </cell>
          <cell r="G250">
            <v>-802403.99000000022</v>
          </cell>
          <cell r="H250">
            <v>-401171</v>
          </cell>
          <cell r="I250">
            <v>-511041.29000000015</v>
          </cell>
          <cell r="J250">
            <v>-495041.29</v>
          </cell>
          <cell r="K250">
            <v>-480041.29</v>
          </cell>
        </row>
        <row r="251">
          <cell r="A251" t="str">
            <v>NETRVBB_B5TRA</v>
          </cell>
          <cell r="D251">
            <v>-848156</v>
          </cell>
          <cell r="E251">
            <v>-802403.98999999987</v>
          </cell>
          <cell r="F251">
            <v>-802403.98999999987</v>
          </cell>
          <cell r="G251">
            <v>-802403.99000000022</v>
          </cell>
          <cell r="H251">
            <v>-401171</v>
          </cell>
          <cell r="I251">
            <v>-511041.29000000015</v>
          </cell>
          <cell r="J251">
            <v>-495041.29</v>
          </cell>
          <cell r="K251">
            <v>-480041.29</v>
          </cell>
        </row>
        <row r="252">
          <cell r="A252" t="str">
            <v>NETRVBB_B4EXI</v>
          </cell>
          <cell r="D252">
            <v>37693737.100000001</v>
          </cell>
          <cell r="E252">
            <v>22477603.129999999</v>
          </cell>
          <cell r="F252">
            <v>23277603.129999999</v>
          </cell>
          <cell r="G252">
            <v>22477603.130000003</v>
          </cell>
          <cell r="H252">
            <v>10871418.220000001</v>
          </cell>
          <cell r="I252">
            <v>24795676.829999991</v>
          </cell>
          <cell r="J252">
            <v>28130699.829999991</v>
          </cell>
          <cell r="K252">
            <v>30109210.829999991</v>
          </cell>
        </row>
        <row r="253">
          <cell r="A253" t="str">
            <v>NETRVPBOD1030</v>
          </cell>
          <cell r="D253">
            <v>-79751.58</v>
          </cell>
          <cell r="E253">
            <v>0</v>
          </cell>
          <cell r="F253">
            <v>0</v>
          </cell>
          <cell r="G253">
            <v>0</v>
          </cell>
          <cell r="H253">
            <v>-299.95999999999998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NETRVBB_B6LOA</v>
          </cell>
          <cell r="D254">
            <v>-79751.58</v>
          </cell>
          <cell r="E254">
            <v>0</v>
          </cell>
          <cell r="F254">
            <v>0</v>
          </cell>
          <cell r="G254">
            <v>0</v>
          </cell>
          <cell r="H254">
            <v>-299.95999999999998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NETRVBB_B5LOA</v>
          </cell>
          <cell r="D255">
            <v>-79751.58</v>
          </cell>
          <cell r="E255">
            <v>0</v>
          </cell>
          <cell r="F255">
            <v>0</v>
          </cell>
          <cell r="G255">
            <v>0</v>
          </cell>
          <cell r="H255">
            <v>-299.95999999999998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NETRVBB_B4LOA</v>
          </cell>
          <cell r="D256">
            <v>-79751.58</v>
          </cell>
          <cell r="E256">
            <v>0</v>
          </cell>
          <cell r="F256">
            <v>0</v>
          </cell>
          <cell r="G256">
            <v>0</v>
          </cell>
          <cell r="H256">
            <v>-299.95999999999998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NETRVBB_B3INT</v>
          </cell>
          <cell r="D257">
            <v>37613985.520000003</v>
          </cell>
          <cell r="E257">
            <v>22477603.129999999</v>
          </cell>
          <cell r="F257">
            <v>23277603.129999999</v>
          </cell>
          <cell r="G257">
            <v>22477603.129999999</v>
          </cell>
          <cell r="H257">
            <v>10871118.26</v>
          </cell>
          <cell r="I257">
            <v>24795676.829999991</v>
          </cell>
          <cell r="J257">
            <v>28130699.829999991</v>
          </cell>
          <cell r="K257">
            <v>30109210.829999991</v>
          </cell>
        </row>
        <row r="258">
          <cell r="A258" t="str">
            <v>NETRVAPFI2013</v>
          </cell>
          <cell r="D258">
            <v>0</v>
          </cell>
          <cell r="E258">
            <v>13767.420000000002</v>
          </cell>
          <cell r="F258">
            <v>13767.420000000002</v>
          </cell>
          <cell r="G258">
            <v>13767.42</v>
          </cell>
          <cell r="H258">
            <v>0</v>
          </cell>
          <cell r="I258">
            <v>13767.42</v>
          </cell>
          <cell r="J258">
            <v>13767.42</v>
          </cell>
          <cell r="K258">
            <v>13767.42</v>
          </cell>
        </row>
        <row r="259">
          <cell r="A259" t="str">
            <v>NETRVAPFI2014</v>
          </cell>
          <cell r="D259">
            <v>686014</v>
          </cell>
          <cell r="E259">
            <v>13767.420000000002</v>
          </cell>
          <cell r="F259">
            <v>13767.420000000002</v>
          </cell>
          <cell r="G259">
            <v>13767.42</v>
          </cell>
          <cell r="H259">
            <v>0</v>
          </cell>
          <cell r="I259">
            <v>13767.42</v>
          </cell>
          <cell r="J259">
            <v>13767.42</v>
          </cell>
          <cell r="K259">
            <v>13767.42</v>
          </cell>
        </row>
        <row r="260">
          <cell r="A260" t="str">
            <v>NETRVEBOD4101</v>
          </cell>
          <cell r="D260">
            <v>156091.49</v>
          </cell>
          <cell r="E260">
            <v>156091</v>
          </cell>
          <cell r="F260">
            <v>156091</v>
          </cell>
          <cell r="G260">
            <v>156090.99999999997</v>
          </cell>
          <cell r="H260">
            <v>0</v>
          </cell>
          <cell r="I260">
            <v>842106.00000000012</v>
          </cell>
          <cell r="J260">
            <v>842532.99999999977</v>
          </cell>
          <cell r="K260">
            <v>842106.00000000012</v>
          </cell>
        </row>
        <row r="261">
          <cell r="A261" t="str">
            <v>NETRVBB_B6APP</v>
          </cell>
          <cell r="D261">
            <v>842105.49</v>
          </cell>
          <cell r="E261">
            <v>183625.84</v>
          </cell>
          <cell r="F261">
            <v>183625.84</v>
          </cell>
          <cell r="G261">
            <v>183625.84</v>
          </cell>
          <cell r="H261">
            <v>0</v>
          </cell>
          <cell r="I261">
            <v>869640.84000000008</v>
          </cell>
          <cell r="J261">
            <v>870067.83999999985</v>
          </cell>
          <cell r="K261">
            <v>869640.84000000008</v>
          </cell>
        </row>
        <row r="262">
          <cell r="A262" t="str">
            <v>NETRVBB_B5APP</v>
          </cell>
          <cell r="D262">
            <v>842105.49</v>
          </cell>
          <cell r="E262">
            <v>183625.84</v>
          </cell>
          <cell r="F262">
            <v>183625.84</v>
          </cell>
          <cell r="G262">
            <v>183625.84</v>
          </cell>
          <cell r="H262">
            <v>0</v>
          </cell>
          <cell r="I262">
            <v>869640.84000000008</v>
          </cell>
          <cell r="J262">
            <v>870067.83999999985</v>
          </cell>
          <cell r="K262">
            <v>869640.84000000008</v>
          </cell>
        </row>
        <row r="263">
          <cell r="A263" t="str">
            <v>NETRVBB_B4APP</v>
          </cell>
          <cell r="D263">
            <v>842105.49</v>
          </cell>
          <cell r="E263">
            <v>183625.84</v>
          </cell>
          <cell r="F263">
            <v>183625.84</v>
          </cell>
          <cell r="G263">
            <v>183625.84</v>
          </cell>
          <cell r="H263">
            <v>0</v>
          </cell>
          <cell r="I263">
            <v>869640.84000000008</v>
          </cell>
          <cell r="J263">
            <v>870067.83999999985</v>
          </cell>
          <cell r="K263">
            <v>869640.84000000008</v>
          </cell>
        </row>
        <row r="264">
          <cell r="A264" t="str">
            <v>NETRVBB_B3APP</v>
          </cell>
          <cell r="D264">
            <v>842105.49</v>
          </cell>
          <cell r="E264">
            <v>183625.84</v>
          </cell>
          <cell r="F264">
            <v>183625.84</v>
          </cell>
          <cell r="G264">
            <v>183625.84</v>
          </cell>
          <cell r="H264">
            <v>0</v>
          </cell>
          <cell r="I264">
            <v>869640.84000000008</v>
          </cell>
          <cell r="J264">
            <v>870067.83999999985</v>
          </cell>
          <cell r="K264">
            <v>869640.84000000008</v>
          </cell>
        </row>
        <row r="265">
          <cell r="A265" t="str">
            <v>NETRVECCC1032</v>
          </cell>
          <cell r="D265">
            <v>78967765.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NETRVECCC1301</v>
          </cell>
          <cell r="D266">
            <v>46788871.85999999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NETRVBB_B6CGC</v>
          </cell>
          <cell r="D267">
            <v>125756637.1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NETRVBB_B5CGC</v>
          </cell>
          <cell r="D268">
            <v>125756637.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NETRVBB_B4CGC</v>
          </cell>
          <cell r="D269">
            <v>125756637.1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NETRVBB_B3CGC</v>
          </cell>
          <cell r="D270">
            <v>125756637.1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NETRVECCC1031</v>
          </cell>
          <cell r="D271">
            <v>-78813293.519999996</v>
          </cell>
          <cell r="E271">
            <v>-78171000</v>
          </cell>
          <cell r="F271">
            <v>-78171000</v>
          </cell>
          <cell r="G271">
            <v>-78171000</v>
          </cell>
          <cell r="H271">
            <v>0</v>
          </cell>
          <cell r="I271">
            <v>-78171000</v>
          </cell>
          <cell r="J271">
            <v>-78171000</v>
          </cell>
          <cell r="K271">
            <v>-78171000</v>
          </cell>
        </row>
        <row r="272">
          <cell r="A272" t="str">
            <v>NETRVBB_B6CGD</v>
          </cell>
          <cell r="D272">
            <v>-78813293.519999996</v>
          </cell>
          <cell r="E272">
            <v>-78171000</v>
          </cell>
          <cell r="F272">
            <v>-78171000</v>
          </cell>
          <cell r="G272">
            <v>-78171000</v>
          </cell>
          <cell r="H272">
            <v>0</v>
          </cell>
          <cell r="I272">
            <v>-78171000</v>
          </cell>
          <cell r="J272">
            <v>-78171000</v>
          </cell>
          <cell r="K272">
            <v>-78171000</v>
          </cell>
        </row>
        <row r="273">
          <cell r="A273" t="str">
            <v>NETRVBB_B5CGD</v>
          </cell>
          <cell r="D273">
            <v>-78813293.519999996</v>
          </cell>
          <cell r="E273">
            <v>-78171000</v>
          </cell>
          <cell r="F273">
            <v>-78171000</v>
          </cell>
          <cell r="G273">
            <v>-78171000</v>
          </cell>
          <cell r="H273">
            <v>0</v>
          </cell>
          <cell r="I273">
            <v>-78171000</v>
          </cell>
          <cell r="J273">
            <v>-78171000</v>
          </cell>
          <cell r="K273">
            <v>-78171000</v>
          </cell>
        </row>
        <row r="274">
          <cell r="A274" t="str">
            <v>NETRVBB_B4CGD</v>
          </cell>
          <cell r="D274">
            <v>-78813293.519999996</v>
          </cell>
          <cell r="E274">
            <v>-78171000</v>
          </cell>
          <cell r="F274">
            <v>-78171000</v>
          </cell>
          <cell r="G274">
            <v>-78171000</v>
          </cell>
          <cell r="H274">
            <v>0</v>
          </cell>
          <cell r="I274">
            <v>-78171000</v>
          </cell>
          <cell r="J274">
            <v>-78171000</v>
          </cell>
          <cell r="K274">
            <v>-78171000</v>
          </cell>
        </row>
        <row r="275">
          <cell r="A275" t="str">
            <v>NETRVBB_B3CGD</v>
          </cell>
          <cell r="D275">
            <v>-78813293.519999996</v>
          </cell>
          <cell r="E275">
            <v>-78171000</v>
          </cell>
          <cell r="F275">
            <v>-78171000</v>
          </cell>
          <cell r="G275">
            <v>-78171000</v>
          </cell>
          <cell r="H275">
            <v>0</v>
          </cell>
          <cell r="I275">
            <v>-78171000</v>
          </cell>
          <cell r="J275">
            <v>-78171000</v>
          </cell>
          <cell r="K275">
            <v>-78171000</v>
          </cell>
        </row>
        <row r="276">
          <cell r="A276" t="str">
            <v>NETRVECCC1028</v>
          </cell>
          <cell r="D276">
            <v>-12382644.18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NETRVBB_B6IMP</v>
          </cell>
          <cell r="D277">
            <v>-12382644.18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NETRVBB_B5IMP</v>
          </cell>
          <cell r="D278">
            <v>-12382644.189999999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NETRVBB_B4IMP</v>
          </cell>
          <cell r="D279">
            <v>-12382644.18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NETRVBB_B3IMP</v>
          </cell>
          <cell r="D280">
            <v>-12382644.18999999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NETRVECCC1303</v>
          </cell>
          <cell r="D281">
            <v>-7350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NETRVBB_B6MMK</v>
          </cell>
          <cell r="D282">
            <v>-735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NETRVBB_B5MMK</v>
          </cell>
          <cell r="D283">
            <v>-7350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NETRVBB_B4MMK</v>
          </cell>
          <cell r="D284">
            <v>-7350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NETRVBB_B3MMK</v>
          </cell>
          <cell r="D285">
            <v>-735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NETRVECCC1027</v>
          </cell>
          <cell r="D286">
            <v>-59193607.269999996</v>
          </cell>
          <cell r="E286">
            <v>-74640000</v>
          </cell>
          <cell r="F286">
            <v>-74640000</v>
          </cell>
          <cell r="G286">
            <v>-74640000</v>
          </cell>
          <cell r="H286">
            <v>0</v>
          </cell>
          <cell r="I286">
            <v>-74640000</v>
          </cell>
          <cell r="J286">
            <v>-74640000</v>
          </cell>
          <cell r="K286">
            <v>-74640000</v>
          </cell>
        </row>
        <row r="287">
          <cell r="A287" t="str">
            <v>NETRVBB_B6REF</v>
          </cell>
          <cell r="D287">
            <v>-59193607.269999996</v>
          </cell>
          <cell r="E287">
            <v>-74640000</v>
          </cell>
          <cell r="F287">
            <v>-74640000</v>
          </cell>
          <cell r="G287">
            <v>-74640000</v>
          </cell>
          <cell r="H287">
            <v>0</v>
          </cell>
          <cell r="I287">
            <v>-74640000</v>
          </cell>
          <cell r="J287">
            <v>-74640000</v>
          </cell>
          <cell r="K287">
            <v>-74640000</v>
          </cell>
        </row>
        <row r="288">
          <cell r="A288" t="str">
            <v>NETRVBB_B5REF</v>
          </cell>
          <cell r="D288">
            <v>-59193607.269999996</v>
          </cell>
          <cell r="E288">
            <v>-74640000</v>
          </cell>
          <cell r="F288">
            <v>-74640000</v>
          </cell>
          <cell r="G288">
            <v>-74640000</v>
          </cell>
          <cell r="H288">
            <v>0</v>
          </cell>
          <cell r="I288">
            <v>-74640000</v>
          </cell>
          <cell r="J288">
            <v>-74640000</v>
          </cell>
          <cell r="K288">
            <v>-74640000</v>
          </cell>
        </row>
        <row r="289">
          <cell r="A289" t="str">
            <v>NETRVBB_B4REF</v>
          </cell>
          <cell r="D289">
            <v>-59193607.269999996</v>
          </cell>
          <cell r="E289">
            <v>-74640000</v>
          </cell>
          <cell r="F289">
            <v>-74640000</v>
          </cell>
          <cell r="G289">
            <v>-74640000</v>
          </cell>
          <cell r="H289">
            <v>0</v>
          </cell>
          <cell r="I289">
            <v>-74640000</v>
          </cell>
          <cell r="J289">
            <v>-74640000</v>
          </cell>
          <cell r="K289">
            <v>-74640000</v>
          </cell>
        </row>
        <row r="290">
          <cell r="A290" t="str">
            <v>NETRVBB_B3REF</v>
          </cell>
          <cell r="D290">
            <v>-59193607.269999996</v>
          </cell>
          <cell r="E290">
            <v>-74640000</v>
          </cell>
          <cell r="F290">
            <v>-74640000</v>
          </cell>
          <cell r="G290">
            <v>-74640000</v>
          </cell>
          <cell r="H290">
            <v>0</v>
          </cell>
          <cell r="I290">
            <v>-74640000</v>
          </cell>
          <cell r="J290">
            <v>-74640000</v>
          </cell>
          <cell r="K290">
            <v>-74640000</v>
          </cell>
        </row>
        <row r="291">
          <cell r="A291" t="str">
            <v>NETRVACHG1741</v>
          </cell>
          <cell r="D291">
            <v>50510.0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NETRVAPFI1003</v>
          </cell>
          <cell r="D292">
            <v>74969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>NETRVAPFI2003</v>
          </cell>
          <cell r="D293">
            <v>625533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NETRVAPFI3003</v>
          </cell>
          <cell r="D294">
            <v>58680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NETRVAPFI4003</v>
          </cell>
          <cell r="D295">
            <v>56462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NETRVAPFI5003</v>
          </cell>
          <cell r="D296">
            <v>423868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NETRVECCC1033</v>
          </cell>
          <cell r="D297">
            <v>30935338</v>
          </cell>
          <cell r="E297">
            <v>33475628.960000001</v>
          </cell>
          <cell r="F297">
            <v>33475628.960000001</v>
          </cell>
          <cell r="G297">
            <v>33475628.959999997</v>
          </cell>
          <cell r="H297">
            <v>0</v>
          </cell>
          <cell r="I297">
            <v>37798599.960000001</v>
          </cell>
          <cell r="J297">
            <v>45299628.960000001</v>
          </cell>
          <cell r="K297">
            <v>48806999.959999993</v>
          </cell>
        </row>
        <row r="298">
          <cell r="A298" t="str">
            <v>NETRVHESW4012</v>
          </cell>
          <cell r="D298">
            <v>576761.3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NETRVHPFI4003</v>
          </cell>
          <cell r="D299">
            <v>428543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NETRVLDAF9102</v>
          </cell>
          <cell r="D300">
            <v>47661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NETRVLIBR1613</v>
          </cell>
          <cell r="D301">
            <v>3958.0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NETRVPTVL1741</v>
          </cell>
          <cell r="D302">
            <v>431181.3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NETRVBB_B6MIN</v>
          </cell>
          <cell r="D303">
            <v>39710317.759999998</v>
          </cell>
          <cell r="E303">
            <v>33475628.960000001</v>
          </cell>
          <cell r="F303">
            <v>33475628.960000001</v>
          </cell>
          <cell r="G303">
            <v>33475628.959999997</v>
          </cell>
          <cell r="H303">
            <v>0</v>
          </cell>
          <cell r="I303">
            <v>37798599.960000001</v>
          </cell>
          <cell r="J303">
            <v>45299628.960000001</v>
          </cell>
          <cell r="K303">
            <v>48806999.959999993</v>
          </cell>
        </row>
        <row r="304">
          <cell r="A304" t="str">
            <v>NETRVBB_B5MIN</v>
          </cell>
          <cell r="D304">
            <v>39710317.759999998</v>
          </cell>
          <cell r="E304">
            <v>33475628.960000001</v>
          </cell>
          <cell r="F304">
            <v>33475628.960000001</v>
          </cell>
          <cell r="G304">
            <v>33475628.959999997</v>
          </cell>
          <cell r="H304">
            <v>0</v>
          </cell>
          <cell r="I304">
            <v>37798599.960000001</v>
          </cell>
          <cell r="J304">
            <v>45299628.960000001</v>
          </cell>
          <cell r="K304">
            <v>48806999.959999993</v>
          </cell>
        </row>
        <row r="305">
          <cell r="A305" t="str">
            <v>NETRVBB_B4MIN</v>
          </cell>
          <cell r="D305">
            <v>39710317.759999998</v>
          </cell>
          <cell r="E305">
            <v>33475628.960000001</v>
          </cell>
          <cell r="F305">
            <v>33475628.960000001</v>
          </cell>
          <cell r="G305">
            <v>33475628.959999997</v>
          </cell>
          <cell r="H305">
            <v>0</v>
          </cell>
          <cell r="I305">
            <v>37798599.960000001</v>
          </cell>
          <cell r="J305">
            <v>45299628.960000001</v>
          </cell>
          <cell r="K305">
            <v>48806999.959999993</v>
          </cell>
        </row>
        <row r="306">
          <cell r="A306" t="str">
            <v>NETRVBB_B3REV</v>
          </cell>
          <cell r="D306">
            <v>39710317.759999998</v>
          </cell>
          <cell r="E306">
            <v>33475628.960000001</v>
          </cell>
          <cell r="F306">
            <v>33475628.960000001</v>
          </cell>
          <cell r="G306">
            <v>33475628.959999997</v>
          </cell>
          <cell r="H306">
            <v>0</v>
          </cell>
          <cell r="I306">
            <v>37798599.960000001</v>
          </cell>
          <cell r="J306">
            <v>45299628.960000001</v>
          </cell>
          <cell r="K306">
            <v>48806999.959999993</v>
          </cell>
        </row>
        <row r="307">
          <cell r="A307" t="str">
            <v>NETRVBB_B2ADJ</v>
          </cell>
          <cell r="D307">
            <v>14342409.890000006</v>
          </cell>
          <cell r="E307">
            <v>-119335371.03999999</v>
          </cell>
          <cell r="F307">
            <v>-119335371.03999999</v>
          </cell>
          <cell r="G307">
            <v>-119335371.03999999</v>
          </cell>
          <cell r="H307">
            <v>0</v>
          </cell>
          <cell r="I307">
            <v>-115012400.03999999</v>
          </cell>
          <cell r="J307">
            <v>-107511371.03999999</v>
          </cell>
          <cell r="K307">
            <v>-104004000.03999999</v>
          </cell>
        </row>
      </sheetData>
      <sheetData sheetId="184" refreshError="1">
        <row r="1">
          <cell r="A1" t="str">
            <v>Status</v>
          </cell>
          <cell r="G1" t="str">
            <v>Total District</v>
          </cell>
          <cell r="H1" t="str">
            <v>SA_TOTCA ECC TOTAL CA</v>
          </cell>
          <cell r="I1" t="str">
            <v>No_BC</v>
          </cell>
        </row>
        <row r="2">
          <cell r="A2" t="str">
            <v>Date last updated</v>
          </cell>
          <cell r="D2" t="str">
            <v>2020/2021</v>
          </cell>
          <cell r="E2" t="str">
            <v>2021/2022</v>
          </cell>
          <cell r="F2" t="str">
            <v>2021/2022</v>
          </cell>
          <cell r="G2" t="str">
            <v>2021/2022</v>
          </cell>
          <cell r="H2" t="str">
            <v>2021/2022</v>
          </cell>
          <cell r="I2" t="str">
            <v>2022/2023</v>
          </cell>
          <cell r="J2" t="str">
            <v>2023/2024</v>
          </cell>
          <cell r="K2" t="str">
            <v>2024/2025</v>
          </cell>
        </row>
        <row r="3">
          <cell r="A3" t="str">
            <v>Updated by</v>
          </cell>
          <cell r="D3" t="str">
            <v>Actual</v>
          </cell>
          <cell r="E3" t="str">
            <v>Original Budget</v>
          </cell>
          <cell r="F3" t="str">
            <v>Original Budget</v>
          </cell>
          <cell r="G3" t="str">
            <v>Forecast</v>
          </cell>
          <cell r="H3" t="str">
            <v>Actual</v>
          </cell>
          <cell r="I3" t="str">
            <v>Next Year Budget Iteration 3</v>
          </cell>
          <cell r="J3" t="str">
            <v>Next Year Budget Iteration 3</v>
          </cell>
          <cell r="K3" t="str">
            <v>Next Year Budget Iteration 3</v>
          </cell>
        </row>
        <row r="4">
          <cell r="D4" t="str">
            <v>Revised</v>
          </cell>
          <cell r="E4" t="str">
            <v>Baseline</v>
          </cell>
          <cell r="F4" t="str">
            <v>Revised</v>
          </cell>
          <cell r="G4" t="str">
            <v>Revised</v>
          </cell>
          <cell r="H4" t="str">
            <v>YTD</v>
          </cell>
          <cell r="I4" t="str">
            <v>Revised</v>
          </cell>
          <cell r="J4" t="str">
            <v>Revised</v>
          </cell>
          <cell r="K4" t="str">
            <v>Revised</v>
          </cell>
        </row>
        <row r="5">
          <cell r="D5" t="str">
            <v>Total Year P13</v>
          </cell>
          <cell r="E5" t="str">
            <v>Total Year P13</v>
          </cell>
          <cell r="F5" t="str">
            <v>Total Year P13</v>
          </cell>
          <cell r="G5" t="str">
            <v>Total Year P13</v>
          </cell>
          <cell r="H5" t="str">
            <v>No Period</v>
          </cell>
          <cell r="I5" t="str">
            <v>Total Year P13</v>
          </cell>
          <cell r="J5" t="str">
            <v>Total Year P13</v>
          </cell>
          <cell r="K5" t="str">
            <v>Total Year P13</v>
          </cell>
        </row>
        <row r="6">
          <cell r="D6" t="str">
            <v>Final</v>
          </cell>
          <cell r="E6" t="str">
            <v>Final</v>
          </cell>
          <cell r="F6" t="str">
            <v>Final</v>
          </cell>
          <cell r="G6" t="str">
            <v>Working</v>
          </cell>
          <cell r="H6" t="str">
            <v>Final</v>
          </cell>
          <cell r="I6" t="str">
            <v>Working</v>
          </cell>
          <cell r="J6" t="str">
            <v>Working</v>
          </cell>
          <cell r="K6" t="str">
            <v>Working</v>
          </cell>
        </row>
        <row r="7">
          <cell r="A7" t="str">
            <v>76099BA_A1FIN</v>
          </cell>
          <cell r="D7">
            <v>69224770.84000000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80999BA_A1FIN</v>
          </cell>
          <cell r="D8">
            <v>-57568010.8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80950BA_A1FIN</v>
          </cell>
          <cell r="D9">
            <v>-18598206</v>
          </cell>
          <cell r="E9">
            <v>-18701052.25</v>
          </cell>
          <cell r="F9">
            <v>-18701052.25</v>
          </cell>
          <cell r="G9">
            <v>-18701052.25</v>
          </cell>
          <cell r="H9">
            <v>-9724547</v>
          </cell>
          <cell r="I9">
            <v>-18701052</v>
          </cell>
          <cell r="J9">
            <v>-18701052</v>
          </cell>
          <cell r="K9">
            <v>-18701052</v>
          </cell>
        </row>
        <row r="10">
          <cell r="A10" t="str">
            <v>80951BA_A1FIN</v>
          </cell>
          <cell r="D10">
            <v>-44259585</v>
          </cell>
          <cell r="E10">
            <v>-44962795.080000006</v>
          </cell>
          <cell r="F10">
            <v>-44962795.080000006</v>
          </cell>
          <cell r="G10">
            <v>-44962795.080000013</v>
          </cell>
          <cell r="H10">
            <v>-23380654</v>
          </cell>
          <cell r="I10">
            <v>-45637237.000000007</v>
          </cell>
          <cell r="J10">
            <v>-47051991.347000003</v>
          </cell>
          <cell r="K10">
            <v>-48510603.078756995</v>
          </cell>
        </row>
        <row r="11">
          <cell r="A11" t="str">
            <v>80952BA_A1FIN</v>
          </cell>
          <cell r="D11">
            <v>-7110201</v>
          </cell>
          <cell r="E11">
            <v>278708.61999999988</v>
          </cell>
          <cell r="F11">
            <v>278708.61999999988</v>
          </cell>
          <cell r="G11">
            <v>344825.61999999988</v>
          </cell>
          <cell r="H11">
            <v>279129</v>
          </cell>
          <cell r="I11">
            <v>2292269.59</v>
          </cell>
          <cell r="J11">
            <v>2292269.59</v>
          </cell>
          <cell r="K11">
            <v>0</v>
          </cell>
        </row>
        <row r="12">
          <cell r="A12" t="str">
            <v>80953BA_A1FIN</v>
          </cell>
          <cell r="D12">
            <v>-707982836</v>
          </cell>
          <cell r="E12">
            <v>-717510401.44999993</v>
          </cell>
          <cell r="F12">
            <v>-717510401.44999993</v>
          </cell>
          <cell r="G12">
            <v>-717510401.44999981</v>
          </cell>
          <cell r="H12">
            <v>-346545693</v>
          </cell>
          <cell r="I12">
            <v>-736138648.48680007</v>
          </cell>
          <cell r="J12">
            <v>-744106488.47625601</v>
          </cell>
          <cell r="K12">
            <v>-752154006.86560655</v>
          </cell>
        </row>
        <row r="13">
          <cell r="A13" t="str">
            <v>80954BA_A1FIN</v>
          </cell>
          <cell r="D13">
            <v>429343</v>
          </cell>
          <cell r="E13">
            <v>21233764.079999998</v>
          </cell>
          <cell r="F13">
            <v>21233764.079999998</v>
          </cell>
          <cell r="G13">
            <v>21233764.079999998</v>
          </cell>
          <cell r="H13">
            <v>11041554</v>
          </cell>
          <cell r="I13">
            <v>3883791.4499999997</v>
          </cell>
          <cell r="J13">
            <v>3092292.8699999996</v>
          </cell>
          <cell r="K13">
            <v>3000000</v>
          </cell>
        </row>
        <row r="14">
          <cell r="A14" t="str">
            <v>80955BA_A1FIN</v>
          </cell>
          <cell r="D14">
            <v>-3158066.8</v>
          </cell>
          <cell r="E14">
            <v>-2346980</v>
          </cell>
          <cell r="F14">
            <v>-2346980</v>
          </cell>
          <cell r="G14">
            <v>-2346980</v>
          </cell>
          <cell r="H14">
            <v>3137269</v>
          </cell>
          <cell r="I14">
            <v>-2346980</v>
          </cell>
          <cell r="J14">
            <v>-2346980</v>
          </cell>
          <cell r="K14">
            <v>-2346980</v>
          </cell>
        </row>
        <row r="15">
          <cell r="A15" t="str">
            <v>80957BA_A1FIN</v>
          </cell>
          <cell r="D15">
            <v>-132898817</v>
          </cell>
          <cell r="E15">
            <v>-132898817.33</v>
          </cell>
          <cell r="F15">
            <v>-132898817.33</v>
          </cell>
          <cell r="G15">
            <v>-132898817.33000004</v>
          </cell>
          <cell r="H15">
            <v>-69107390</v>
          </cell>
          <cell r="I15">
            <v>-134892300</v>
          </cell>
          <cell r="J15">
            <v>-137725038</v>
          </cell>
          <cell r="K15">
            <v>-140617264</v>
          </cell>
        </row>
        <row r="16">
          <cell r="A16" t="str">
            <v>80958BA_A1FIN</v>
          </cell>
          <cell r="D16">
            <v>-14978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806B8BA_A1FIN</v>
          </cell>
          <cell r="D17">
            <v>-27122559.140000001</v>
          </cell>
          <cell r="E17">
            <v>-22981947</v>
          </cell>
          <cell r="F17">
            <v>-22981947</v>
          </cell>
          <cell r="G17">
            <v>-22981947.000000004</v>
          </cell>
          <cell r="H17">
            <v>-9585497.5599999987</v>
          </cell>
          <cell r="I17">
            <v>-22981947</v>
          </cell>
          <cell r="J17">
            <v>-22981947</v>
          </cell>
          <cell r="K17">
            <v>-22981947</v>
          </cell>
        </row>
        <row r="18">
          <cell r="A18" t="str">
            <v>806C1BA_A1FIN</v>
          </cell>
          <cell r="D18">
            <v>-4825551</v>
          </cell>
          <cell r="E18">
            <v>-3640006</v>
          </cell>
          <cell r="F18">
            <v>-3640006</v>
          </cell>
          <cell r="G18">
            <v>-3640005.9999999991</v>
          </cell>
          <cell r="H18">
            <v>-1820004</v>
          </cell>
          <cell r="I18">
            <v>-3640006</v>
          </cell>
          <cell r="J18">
            <v>-3640006</v>
          </cell>
          <cell r="K18">
            <v>-3640006</v>
          </cell>
        </row>
        <row r="19">
          <cell r="A19" t="str">
            <v>806C2BA_A1FIN</v>
          </cell>
          <cell r="D19">
            <v>-47170070</v>
          </cell>
          <cell r="E19">
            <v>-28807909</v>
          </cell>
          <cell r="F19">
            <v>-28807909</v>
          </cell>
          <cell r="G19">
            <v>-28807909</v>
          </cell>
          <cell r="H19">
            <v>-28807909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806C4BA_A1FIN</v>
          </cell>
          <cell r="D20">
            <v>0</v>
          </cell>
          <cell r="E20">
            <v>0</v>
          </cell>
          <cell r="F20">
            <v>0</v>
          </cell>
          <cell r="G20">
            <v>-1252289</v>
          </cell>
          <cell r="H20">
            <v>-1059499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806C5BA_A1FIN</v>
          </cell>
          <cell r="D21">
            <v>0</v>
          </cell>
          <cell r="E21">
            <v>-10286340</v>
          </cell>
          <cell r="F21">
            <v>-10286340</v>
          </cell>
          <cell r="G21">
            <v>-10291570.999999996</v>
          </cell>
          <cell r="H21">
            <v>-10291571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806J9BA_A1FIN</v>
          </cell>
          <cell r="D22">
            <v>-12133362</v>
          </cell>
          <cell r="E22">
            <v>-33016742</v>
          </cell>
          <cell r="F22">
            <v>-33016742</v>
          </cell>
          <cell r="G22">
            <v>-33296125</v>
          </cell>
          <cell r="H22">
            <v>-6608018</v>
          </cell>
          <cell r="I22">
            <v>-12133339</v>
          </cell>
          <cell r="J22">
            <v>-12133339</v>
          </cell>
          <cell r="K22">
            <v>-12133339</v>
          </cell>
        </row>
        <row r="23">
          <cell r="A23" t="str">
            <v>806L4BA_A1FIN</v>
          </cell>
          <cell r="D23">
            <v>-5089384</v>
          </cell>
          <cell r="E23">
            <v>-5089384</v>
          </cell>
          <cell r="F23">
            <v>-5089384</v>
          </cell>
          <cell r="G23">
            <v>-5089384</v>
          </cell>
          <cell r="H23">
            <v>-127922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806N5BA_A1FIN</v>
          </cell>
          <cell r="D24">
            <v>-123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806N7BA_A1FIN</v>
          </cell>
          <cell r="D25">
            <v>-178395</v>
          </cell>
          <cell r="E25">
            <v>-178395</v>
          </cell>
          <cell r="F25">
            <v>-178395</v>
          </cell>
          <cell r="G25">
            <v>-178395</v>
          </cell>
          <cell r="H25">
            <v>0</v>
          </cell>
          <cell r="I25">
            <v>-178395</v>
          </cell>
          <cell r="J25">
            <v>-178395</v>
          </cell>
          <cell r="K25">
            <v>-178395</v>
          </cell>
        </row>
        <row r="26">
          <cell r="A26" t="str">
            <v>806N8BA_A1FIN</v>
          </cell>
          <cell r="D26">
            <v>-939400</v>
          </cell>
          <cell r="E26">
            <v>-776900</v>
          </cell>
          <cell r="F26">
            <v>-776900</v>
          </cell>
          <cell r="G26">
            <v>-1182800</v>
          </cell>
          <cell r="H26">
            <v>0</v>
          </cell>
          <cell r="I26">
            <v>-776900</v>
          </cell>
          <cell r="J26">
            <v>-776900</v>
          </cell>
          <cell r="K26">
            <v>-776900</v>
          </cell>
        </row>
        <row r="27">
          <cell r="A27" t="str">
            <v>806O1BA_A1FIN</v>
          </cell>
          <cell r="D27">
            <v>-33251966</v>
          </cell>
          <cell r="E27">
            <v>-38236172</v>
          </cell>
          <cell r="F27">
            <v>-38236172</v>
          </cell>
          <cell r="G27">
            <v>-38236172</v>
          </cell>
          <cell r="H27">
            <v>-19117322</v>
          </cell>
          <cell r="I27">
            <v>-33251967</v>
          </cell>
          <cell r="J27">
            <v>-33251967</v>
          </cell>
          <cell r="K27">
            <v>-33251967</v>
          </cell>
        </row>
        <row r="28">
          <cell r="A28" t="str">
            <v>806O2BA_A1FIN</v>
          </cell>
          <cell r="D28">
            <v>-1264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NETRVBA_A1FIN</v>
          </cell>
          <cell r="D29">
            <v>-1032795955.92</v>
          </cell>
          <cell r="E29">
            <v>-1037921368.41</v>
          </cell>
          <cell r="F29">
            <v>-1037921368.41</v>
          </cell>
          <cell r="G29">
            <v>-1039798054.4100001</v>
          </cell>
          <cell r="H29">
            <v>-512869372.56</v>
          </cell>
          <cell r="I29">
            <v>-1004502710.4468</v>
          </cell>
          <cell r="J29">
            <v>-1017509541.363256</v>
          </cell>
          <cell r="K29">
            <v>-1032292459.9443636</v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>
        <row r="23">
          <cell r="A23" t="str">
            <v>Code</v>
          </cell>
          <cell r="B23" t="str">
            <v>NY INFLATN - BA</v>
          </cell>
          <cell r="C23" t="str">
            <v>NY INT PFOLIO-B</v>
          </cell>
          <cell r="D23" t="str">
            <v>NY SUPP ESTS-BA</v>
          </cell>
          <cell r="E23" t="str">
            <v>NY V/MENTS - BA</v>
          </cell>
          <cell r="F23" t="str">
            <v>CONT INFL NXT Y</v>
          </cell>
          <cell r="G23" t="str">
            <v>SERV PLAN ADJ +</v>
          </cell>
        </row>
        <row r="24">
          <cell r="A24" t="str">
            <v>77E7614P1-OTHEROPCOSTS</v>
          </cell>
          <cell r="B24">
            <v>0</v>
          </cell>
          <cell r="C24">
            <v>-4000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77Z7999P1-OTHEROPCOSTS</v>
          </cell>
          <cell r="B25">
            <v>0</v>
          </cell>
          <cell r="C25">
            <v>2744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88M8901P1-OTHEROPCOSTS</v>
          </cell>
          <cell r="B26">
            <v>0</v>
          </cell>
          <cell r="C26">
            <v>-5543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88M8901P2-APPROPRIATIONS</v>
          </cell>
          <cell r="B27">
            <v>0</v>
          </cell>
          <cell r="C27">
            <v>-5543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88M8901P3-TRADACTIVITIES</v>
          </cell>